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25,0)</f>
        <v>0</v>
      </c>
      <c r="M2483" t="str">
        <f>INDEX('ICF pol crosswalk'!$C:$C,MATCH(D2483,'ICF pol crosswalk'!A:A,0))</f>
        <v>N2O</v>
      </c>
      <c r="N2483" s="218">
        <f>H2483*IF(M2483="CH4",About!$B$101,IF(M2483="N2O",About!$B$102,1))</f>
        <v>0</v>
      </c>
    </row>
    <row r="2484" spans="1:14" hidden="1" x14ac:dyDescent="0.25">
      <c r="A2484" s="134" t="s">
        <v>3734</v>
      </c>
      <c r="B2484" s="136" t="s">
        <v>3432</v>
      </c>
      <c r="C2484" s="135" t="s">
        <v>1527</v>
      </c>
      <c r="D2484" s="136" t="s">
        <v>3433</v>
      </c>
      <c r="E2484" s="136" t="s">
        <v>3572</v>
      </c>
      <c r="F2484" s="136" t="s">
        <v>3603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25,0)</f>
        <v>0</v>
      </c>
      <c r="M2484" t="str">
        <f>INDEX('ICF pol crosswalk'!$C:$C,MATCH(D2484,'ICF pol crosswalk'!A:A,0))</f>
        <v>N2O</v>
      </c>
      <c r="N2484" s="218">
        <f>H2484*IF(M2484="CH4",About!$B$101,IF(M2484="N2O",About!$B$102,1))</f>
        <v>0</v>
      </c>
    </row>
    <row r="2485" spans="1:14" hidden="1" x14ac:dyDescent="0.25">
      <c r="A2485" s="134" t="s">
        <v>3734</v>
      </c>
      <c r="B2485" s="136" t="s">
        <v>3432</v>
      </c>
      <c r="C2485" s="135" t="s">
        <v>1527</v>
      </c>
      <c r="D2485" s="136" t="s">
        <v>3433</v>
      </c>
      <c r="E2485" s="136" t="s">
        <v>3572</v>
      </c>
      <c r="F2485" s="136" t="s">
        <v>3603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25,0)</f>
        <v>0</v>
      </c>
      <c r="M2485" t="str">
        <f>INDEX('ICF pol crosswalk'!$C:$C,MATCH(D2485,'ICF pol crosswalk'!A:A,0))</f>
        <v>N2O</v>
      </c>
      <c r="N2485" s="218">
        <f>H2485*IF(M2485="CH4",About!$B$101,IF(M2485="N2O",About!$B$102,1))</f>
        <v>0</v>
      </c>
    </row>
    <row r="2486" spans="1:14" hidden="1" x14ac:dyDescent="0.25">
      <c r="A2486" s="134" t="s">
        <v>3735</v>
      </c>
      <c r="B2486" s="136" t="s">
        <v>3432</v>
      </c>
      <c r="C2486" s="135" t="s">
        <v>1532</v>
      </c>
      <c r="D2486" s="136" t="s">
        <v>3433</v>
      </c>
      <c r="E2486" s="136" t="s">
        <v>3572</v>
      </c>
      <c r="F2486" s="136" t="s">
        <v>3603</v>
      </c>
      <c r="G2486" s="141" t="s">
        <v>3436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25,0)</f>
        <v>394.84237993909824</v>
      </c>
      <c r="M2486" t="str">
        <f>INDEX('ICF pol crosswalk'!$C:$C,MATCH(D2486,'ICF pol crosswalk'!A:A,0))</f>
        <v>N2O</v>
      </c>
      <c r="N2486" s="218">
        <f>IFERROR(H2486*IF(M2486="CH4",About!$B$101,IF(M2486="N2O",About!$B$102,1)),0)</f>
        <v>19887.315630613019</v>
      </c>
    </row>
    <row r="2487" spans="1:14" hidden="1" x14ac:dyDescent="0.25">
      <c r="A2487" s="134" t="s">
        <v>3736</v>
      </c>
      <c r="B2487" s="136" t="s">
        <v>3432</v>
      </c>
      <c r="C2487" s="135" t="s">
        <v>1532</v>
      </c>
      <c r="D2487" s="136" t="s">
        <v>3433</v>
      </c>
      <c r="E2487" s="136" t="s">
        <v>3572</v>
      </c>
      <c r="F2487" s="136" t="s">
        <v>3603</v>
      </c>
      <c r="G2487" s="141" t="s">
        <v>3438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25,0)</f>
        <v>177.15917571375294</v>
      </c>
      <c r="M2487" t="str">
        <f>INDEX('ICF pol crosswalk'!$C:$C,MATCH(D2487,'ICF pol crosswalk'!A:A,0))</f>
        <v>N2O</v>
      </c>
      <c r="N2487" s="218">
        <f>IFERROR(H2487*IF(M2487="CH4",About!$B$101,IF(M2487="N2O",About!$B$102,1)),0)</f>
        <v>44323.727532345314</v>
      </c>
    </row>
    <row r="2488" spans="1:14" hidden="1" x14ac:dyDescent="0.25">
      <c r="A2488" s="134" t="s">
        <v>3737</v>
      </c>
      <c r="B2488" s="136" t="s">
        <v>3432</v>
      </c>
      <c r="C2488" s="135" t="s">
        <v>1532</v>
      </c>
      <c r="D2488" s="136" t="s">
        <v>3433</v>
      </c>
      <c r="E2488" s="136" t="s">
        <v>3572</v>
      </c>
      <c r="F2488" s="136" t="s">
        <v>3603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25,0)</f>
        <v>0</v>
      </c>
      <c r="M2488" t="str">
        <f>INDEX('ICF pol crosswalk'!$C:$C,MATCH(D2488,'ICF pol crosswalk'!A:A,0))</f>
        <v>N2O</v>
      </c>
      <c r="N2488" s="218">
        <f>H2488*IF(M2488="CH4",About!$B$101,IF(M2488="N2O",About!$B$102,1))</f>
        <v>0</v>
      </c>
    </row>
    <row r="2489" spans="1:14" hidden="1" x14ac:dyDescent="0.25">
      <c r="A2489" s="134" t="s">
        <v>3737</v>
      </c>
      <c r="B2489" s="136" t="s">
        <v>3432</v>
      </c>
      <c r="C2489" s="135" t="s">
        <v>1532</v>
      </c>
      <c r="D2489" s="136" t="s">
        <v>3433</v>
      </c>
      <c r="E2489" s="136" t="s">
        <v>3572</v>
      </c>
      <c r="F2489" s="136" t="s">
        <v>3603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25,0)</f>
        <v>0</v>
      </c>
      <c r="M2489" t="str">
        <f>INDEX('ICF pol crosswalk'!$C:$C,MATCH(D2489,'ICF pol crosswalk'!A:A,0))</f>
        <v>N2O</v>
      </c>
      <c r="N2489" s="218">
        <f>H2489*IF(M2489="CH4",About!$B$101,IF(M2489="N2O",About!$B$102,1))</f>
        <v>0</v>
      </c>
    </row>
    <row r="2490" spans="1:14" hidden="1" x14ac:dyDescent="0.25">
      <c r="A2490" s="134" t="s">
        <v>3737</v>
      </c>
      <c r="B2490" s="136" t="s">
        <v>3432</v>
      </c>
      <c r="C2490" s="135" t="s">
        <v>1532</v>
      </c>
      <c r="D2490" s="136" t="s">
        <v>3433</v>
      </c>
      <c r="E2490" s="136" t="s">
        <v>3572</v>
      </c>
      <c r="F2490" s="136" t="s">
        <v>3603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25,0)</f>
        <v>0</v>
      </c>
      <c r="M2490" t="str">
        <f>INDEX('ICF pol crosswalk'!$C:$C,MATCH(D2490,'ICF pol crosswalk'!A:A,0))</f>
        <v>N2O</v>
      </c>
      <c r="N2490" s="218">
        <f>H2490*IF(M2490="CH4",About!$B$101,IF(M2490="N2O",About!$B$102,1))</f>
        <v>0</v>
      </c>
    </row>
    <row r="2491" spans="1:14" hidden="1" x14ac:dyDescent="0.25">
      <c r="A2491" s="134" t="s">
        <v>3737</v>
      </c>
      <c r="B2491" s="136" t="s">
        <v>3432</v>
      </c>
      <c r="C2491" s="135" t="s">
        <v>1532</v>
      </c>
      <c r="D2491" s="136" t="s">
        <v>3433</v>
      </c>
      <c r="E2491" s="136" t="s">
        <v>3572</v>
      </c>
      <c r="F2491" s="136" t="s">
        <v>3603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25,0)</f>
        <v>0</v>
      </c>
      <c r="M2491" t="str">
        <f>INDEX('ICF pol crosswalk'!$C:$C,MATCH(D2491,'ICF pol crosswalk'!A:A,0))</f>
        <v>N2O</v>
      </c>
      <c r="N2491" s="218">
        <f>H2491*IF(M2491="CH4",About!$B$101,IF(M2491="N2O",About!$B$102,1))</f>
        <v>0</v>
      </c>
    </row>
    <row r="2492" spans="1:14" hidden="1" x14ac:dyDescent="0.25">
      <c r="A2492" s="134" t="s">
        <v>3738</v>
      </c>
      <c r="B2492" s="136" t="s">
        <v>3432</v>
      </c>
      <c r="C2492" s="135" t="s">
        <v>1537</v>
      </c>
      <c r="D2492" s="136" t="s">
        <v>3433</v>
      </c>
      <c r="E2492" s="136" t="s">
        <v>3572</v>
      </c>
      <c r="F2492" s="136" t="s">
        <v>3603</v>
      </c>
      <c r="G2492" s="141" t="s">
        <v>3436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25,0)</f>
        <v>197.42118996954912</v>
      </c>
      <c r="M2492" t="str">
        <f>INDEX('ICF pol crosswalk'!$C:$C,MATCH(D2492,'ICF pol crosswalk'!A:A,0))</f>
        <v>N2O</v>
      </c>
      <c r="N2492" s="218">
        <f>IFERROR(H2492*IF(M2492="CH4",About!$B$101,IF(M2492="N2O",About!$B$102,1)),0)</f>
        <v>0</v>
      </c>
    </row>
    <row r="2493" spans="1:14" hidden="1" x14ac:dyDescent="0.25">
      <c r="A2493" s="134" t="s">
        <v>3739</v>
      </c>
      <c r="B2493" s="136" t="s">
        <v>3432</v>
      </c>
      <c r="C2493" s="135" t="s">
        <v>1537</v>
      </c>
      <c r="D2493" s="136" t="s">
        <v>3433</v>
      </c>
      <c r="E2493" s="136" t="s">
        <v>3572</v>
      </c>
      <c r="F2493" s="136" t="s">
        <v>3603</v>
      </c>
      <c r="G2493" s="141" t="s">
        <v>3438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25,0)</f>
        <v>147.63264642812749</v>
      </c>
      <c r="M2493" t="str">
        <f>INDEX('ICF pol crosswalk'!$C:$C,MATCH(D2493,'ICF pol crosswalk'!A:A,0))</f>
        <v>N2O</v>
      </c>
      <c r="N2493" s="218">
        <f>IFERROR(H2493*IF(M2493="CH4",About!$B$101,IF(M2493="N2O",About!$B$102,1)),0)</f>
        <v>0</v>
      </c>
    </row>
    <row r="2494" spans="1:14" hidden="1" x14ac:dyDescent="0.25">
      <c r="A2494" s="134" t="s">
        <v>3740</v>
      </c>
      <c r="B2494" s="136" t="s">
        <v>3432</v>
      </c>
      <c r="C2494" s="135" t="s">
        <v>1537</v>
      </c>
      <c r="D2494" s="136" t="s">
        <v>3433</v>
      </c>
      <c r="E2494" s="136" t="s">
        <v>3572</v>
      </c>
      <c r="F2494" s="136" t="s">
        <v>3603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25,0)</f>
        <v>0</v>
      </c>
      <c r="M2494" t="str">
        <f>INDEX('ICF pol crosswalk'!$C:$C,MATCH(D2494,'ICF pol crosswalk'!A:A,0))</f>
        <v>N2O</v>
      </c>
      <c r="N2494" s="218">
        <f>H2494*IF(M2494="CH4",About!$B$101,IF(M2494="N2O",About!$B$102,1))</f>
        <v>0</v>
      </c>
    </row>
    <row r="2495" spans="1:14" hidden="1" x14ac:dyDescent="0.25">
      <c r="A2495" s="134" t="s">
        <v>3740</v>
      </c>
      <c r="B2495" s="136" t="s">
        <v>3432</v>
      </c>
      <c r="C2495" s="135" t="s">
        <v>1537</v>
      </c>
      <c r="D2495" s="136" t="s">
        <v>3433</v>
      </c>
      <c r="E2495" s="136" t="s">
        <v>3572</v>
      </c>
      <c r="F2495" s="136" t="s">
        <v>3603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25,0)</f>
        <v>0</v>
      </c>
      <c r="M2495" t="str">
        <f>INDEX('ICF pol crosswalk'!$C:$C,MATCH(D2495,'ICF pol crosswalk'!A:A,0))</f>
        <v>N2O</v>
      </c>
      <c r="N2495" s="218">
        <f>H2495*IF(M2495="CH4",About!$B$101,IF(M2495="N2O",About!$B$102,1))</f>
        <v>0</v>
      </c>
    </row>
    <row r="2496" spans="1:14" hidden="1" x14ac:dyDescent="0.25">
      <c r="A2496" s="134" t="s">
        <v>3740</v>
      </c>
      <c r="B2496" s="136" t="s">
        <v>3432</v>
      </c>
      <c r="C2496" s="135" t="s">
        <v>1537</v>
      </c>
      <c r="D2496" s="136" t="s">
        <v>3433</v>
      </c>
      <c r="E2496" s="136" t="s">
        <v>3572</v>
      </c>
      <c r="F2496" s="136" t="s">
        <v>3603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25,0)</f>
        <v>0</v>
      </c>
      <c r="M2496" t="str">
        <f>INDEX('ICF pol crosswalk'!$C:$C,MATCH(D2496,'ICF pol crosswalk'!A:A,0))</f>
        <v>N2O</v>
      </c>
      <c r="N2496" s="218">
        <f>H2496*IF(M2496="CH4",About!$B$101,IF(M2496="N2O",About!$B$102,1))</f>
        <v>0</v>
      </c>
    </row>
    <row r="2497" spans="1:14" hidden="1" x14ac:dyDescent="0.25">
      <c r="A2497" s="134" t="s">
        <v>3740</v>
      </c>
      <c r="B2497" s="136" t="s">
        <v>3432</v>
      </c>
      <c r="C2497" s="135" t="s">
        <v>1537</v>
      </c>
      <c r="D2497" s="136" t="s">
        <v>3433</v>
      </c>
      <c r="E2497" s="136" t="s">
        <v>3572</v>
      </c>
      <c r="F2497" s="136" t="s">
        <v>3603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25,0)</f>
        <v>0</v>
      </c>
      <c r="M2497" t="str">
        <f>INDEX('ICF pol crosswalk'!$C:$C,MATCH(D2497,'ICF pol crosswalk'!A:A,0))</f>
        <v>N2O</v>
      </c>
      <c r="N2497" s="218">
        <f>H2497*IF(M2497="CH4",About!$B$101,IF(M2497="N2O",About!$B$102,1))</f>
        <v>0</v>
      </c>
    </row>
    <row r="2498" spans="1:14" hidden="1" x14ac:dyDescent="0.25">
      <c r="A2498" s="134" t="s">
        <v>3741</v>
      </c>
      <c r="B2498" s="136" t="s">
        <v>3432</v>
      </c>
      <c r="C2498" s="135" t="s">
        <v>1542</v>
      </c>
      <c r="D2498" s="136" t="s">
        <v>3433</v>
      </c>
      <c r="E2498" s="136" t="s">
        <v>3572</v>
      </c>
      <c r="F2498" s="136" t="s">
        <v>3603</v>
      </c>
      <c r="G2498" s="141" t="s">
        <v>3436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25,0)</f>
        <v>263.22825329273212</v>
      </c>
      <c r="M2498" t="str">
        <f>INDEX('ICF pol crosswalk'!$C:$C,MATCH(D2498,'ICF pol crosswalk'!A:A,0))</f>
        <v>N2O</v>
      </c>
      <c r="N2498" s="218">
        <f>IFERROR(H2498*IF(M2498="CH4",About!$B$101,IF(M2498="N2O",About!$B$102,1)),0)</f>
        <v>71236.43788246793</v>
      </c>
    </row>
    <row r="2499" spans="1:14" hidden="1" x14ac:dyDescent="0.25">
      <c r="A2499" s="134" t="s">
        <v>3742</v>
      </c>
      <c r="B2499" s="136" t="s">
        <v>3432</v>
      </c>
      <c r="C2499" s="135" t="s">
        <v>1542</v>
      </c>
      <c r="D2499" s="136" t="s">
        <v>3433</v>
      </c>
      <c r="E2499" s="136" t="s">
        <v>3572</v>
      </c>
      <c r="F2499" s="136" t="s">
        <v>3603</v>
      </c>
      <c r="G2499" s="141" t="s">
        <v>3438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25,0)</f>
        <v>147.63264642812749</v>
      </c>
      <c r="M2499" t="str">
        <f>INDEX('ICF pol crosswalk'!$C:$C,MATCH(D2499,'ICF pol crosswalk'!A:A,0))</f>
        <v>N2O</v>
      </c>
      <c r="N2499" s="218">
        <f>IFERROR(H2499*IF(M2499="CH4",About!$B$101,IF(M2499="N2O",About!$B$102,1)),0)</f>
        <v>127014.20429882409</v>
      </c>
    </row>
    <row r="2500" spans="1:14" hidden="1" x14ac:dyDescent="0.25">
      <c r="A2500" s="134" t="s">
        <v>3743</v>
      </c>
      <c r="B2500" s="136" t="s">
        <v>3432</v>
      </c>
      <c r="C2500" s="135" t="s">
        <v>1542</v>
      </c>
      <c r="D2500" s="136" t="s">
        <v>3433</v>
      </c>
      <c r="E2500" s="136" t="s">
        <v>3572</v>
      </c>
      <c r="F2500" s="136" t="s">
        <v>3603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25,0)</f>
        <v>0</v>
      </c>
      <c r="M2500" t="str">
        <f>INDEX('ICF pol crosswalk'!$C:$C,MATCH(D2500,'ICF pol crosswalk'!A:A,0))</f>
        <v>N2O</v>
      </c>
      <c r="N2500" s="218">
        <f>H2500*IF(M2500="CH4",About!$B$101,IF(M2500="N2O",About!$B$102,1))</f>
        <v>0</v>
      </c>
    </row>
    <row r="2501" spans="1:14" hidden="1" x14ac:dyDescent="0.25">
      <c r="A2501" s="134" t="s">
        <v>3743</v>
      </c>
      <c r="B2501" s="136" t="s">
        <v>3432</v>
      </c>
      <c r="C2501" s="135" t="s">
        <v>1542</v>
      </c>
      <c r="D2501" s="136" t="s">
        <v>3433</v>
      </c>
      <c r="E2501" s="136" t="s">
        <v>3572</v>
      </c>
      <c r="F2501" s="136" t="s">
        <v>3603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25,0)</f>
        <v>0</v>
      </c>
      <c r="M2501" t="str">
        <f>INDEX('ICF pol crosswalk'!$C:$C,MATCH(D2501,'ICF pol crosswalk'!A:A,0))</f>
        <v>N2O</v>
      </c>
      <c r="N2501" s="218">
        <f>H2501*IF(M2501="CH4",About!$B$101,IF(M2501="N2O",About!$B$102,1))</f>
        <v>0</v>
      </c>
    </row>
    <row r="2502" spans="1:14" hidden="1" x14ac:dyDescent="0.25">
      <c r="A2502" s="134" t="s">
        <v>3743</v>
      </c>
      <c r="B2502" s="136" t="s">
        <v>3432</v>
      </c>
      <c r="C2502" s="135" t="s">
        <v>1542</v>
      </c>
      <c r="D2502" s="136" t="s">
        <v>3433</v>
      </c>
      <c r="E2502" s="136" t="s">
        <v>3572</v>
      </c>
      <c r="F2502" s="136" t="s">
        <v>3603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25,0)</f>
        <v>0</v>
      </c>
      <c r="M2502" t="str">
        <f>INDEX('ICF pol crosswalk'!$C:$C,MATCH(D2502,'ICF pol crosswalk'!A:A,0))</f>
        <v>N2O</v>
      </c>
      <c r="N2502" s="218">
        <f>H2502*IF(M2502="CH4",About!$B$101,IF(M2502="N2O",About!$B$102,1))</f>
        <v>0</v>
      </c>
    </row>
    <row r="2503" spans="1:14" hidden="1" x14ac:dyDescent="0.25">
      <c r="A2503" s="134" t="s">
        <v>3743</v>
      </c>
      <c r="B2503" s="136" t="s">
        <v>3432</v>
      </c>
      <c r="C2503" s="135" t="s">
        <v>1542</v>
      </c>
      <c r="D2503" s="136" t="s">
        <v>3433</v>
      </c>
      <c r="E2503" s="136" t="s">
        <v>3572</v>
      </c>
      <c r="F2503" s="136" t="s">
        <v>3603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25,0)</f>
        <v>0</v>
      </c>
      <c r="M2503" t="str">
        <f>INDEX('ICF pol crosswalk'!$C:$C,MATCH(D2503,'ICF pol crosswalk'!A:A,0))</f>
        <v>N2O</v>
      </c>
      <c r="N2503" s="218">
        <f>H2503*IF(M2503="CH4",About!$B$101,IF(M2503="N2O",About!$B$102,1))</f>
        <v>0</v>
      </c>
    </row>
    <row r="2504" spans="1:14" hidden="1" x14ac:dyDescent="0.25">
      <c r="A2504" s="134" t="s">
        <v>3744</v>
      </c>
      <c r="B2504" s="136" t="s">
        <v>3432</v>
      </c>
      <c r="C2504" s="135" t="s">
        <v>1547</v>
      </c>
      <c r="D2504" s="136" t="s">
        <v>3433</v>
      </c>
      <c r="E2504" s="136" t="s">
        <v>3572</v>
      </c>
      <c r="F2504" s="136" t="s">
        <v>3603</v>
      </c>
      <c r="G2504" s="141" t="s">
        <v>3436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25,0)</f>
        <v>394.84237993909824</v>
      </c>
      <c r="M2504" t="str">
        <f>INDEX('ICF pol crosswalk'!$C:$C,MATCH(D2504,'ICF pol crosswalk'!A:A,0))</f>
        <v>N2O</v>
      </c>
      <c r="N2504" s="218">
        <f>IFERROR(H2504*IF(M2504="CH4",About!$B$101,IF(M2504="N2O",About!$B$102,1)),0)</f>
        <v>7079.4242829926516</v>
      </c>
    </row>
    <row r="2505" spans="1:14" hidden="1" x14ac:dyDescent="0.25">
      <c r="A2505" s="134" t="s">
        <v>3745</v>
      </c>
      <c r="B2505" s="136" t="s">
        <v>3432</v>
      </c>
      <c r="C2505" s="135" t="s">
        <v>1547</v>
      </c>
      <c r="D2505" s="136" t="s">
        <v>3433</v>
      </c>
      <c r="E2505" s="136" t="s">
        <v>3572</v>
      </c>
      <c r="F2505" s="136" t="s">
        <v>3603</v>
      </c>
      <c r="G2505" s="141" t="s">
        <v>3438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25,0)</f>
        <v>177.15917571375294</v>
      </c>
      <c r="M2505" t="str">
        <f>INDEX('ICF pol crosswalk'!$C:$C,MATCH(D2505,'ICF pol crosswalk'!A:A,0))</f>
        <v>N2O</v>
      </c>
      <c r="N2505" s="218">
        <f>IFERROR(H2505*IF(M2505="CH4",About!$B$101,IF(M2505="N2O",About!$B$102,1)),0)</f>
        <v>15778.221597801585</v>
      </c>
    </row>
    <row r="2506" spans="1:14" hidden="1" x14ac:dyDescent="0.25">
      <c r="A2506" s="134" t="s">
        <v>3746</v>
      </c>
      <c r="B2506" s="136" t="s">
        <v>3432</v>
      </c>
      <c r="C2506" s="135" t="s">
        <v>1547</v>
      </c>
      <c r="D2506" s="136" t="s">
        <v>3433</v>
      </c>
      <c r="E2506" s="136" t="s">
        <v>3572</v>
      </c>
      <c r="F2506" s="136" t="s">
        <v>3603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25,0)</f>
        <v>0</v>
      </c>
      <c r="M2506" t="str">
        <f>INDEX('ICF pol crosswalk'!$C:$C,MATCH(D2506,'ICF pol crosswalk'!A:A,0))</f>
        <v>N2O</v>
      </c>
      <c r="N2506" s="218">
        <f>H2506*IF(M2506="CH4",About!$B$101,IF(M2506="N2O",About!$B$102,1))</f>
        <v>0</v>
      </c>
    </row>
    <row r="2507" spans="1:14" hidden="1" x14ac:dyDescent="0.25">
      <c r="A2507" s="134" t="s">
        <v>3746</v>
      </c>
      <c r="B2507" s="136" t="s">
        <v>3432</v>
      </c>
      <c r="C2507" s="135" t="s">
        <v>1547</v>
      </c>
      <c r="D2507" s="136" t="s">
        <v>3433</v>
      </c>
      <c r="E2507" s="136" t="s">
        <v>3572</v>
      </c>
      <c r="F2507" s="136" t="s">
        <v>3603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25,0)</f>
        <v>0</v>
      </c>
      <c r="M2507" t="str">
        <f>INDEX('ICF pol crosswalk'!$C:$C,MATCH(D2507,'ICF pol crosswalk'!A:A,0))</f>
        <v>N2O</v>
      </c>
      <c r="N2507" s="218">
        <f>H2507*IF(M2507="CH4",About!$B$101,IF(M2507="N2O",About!$B$102,1))</f>
        <v>0</v>
      </c>
    </row>
    <row r="2508" spans="1:14" hidden="1" x14ac:dyDescent="0.25">
      <c r="A2508" s="134" t="s">
        <v>3746</v>
      </c>
      <c r="B2508" s="136" t="s">
        <v>3432</v>
      </c>
      <c r="C2508" s="135" t="s">
        <v>1547</v>
      </c>
      <c r="D2508" s="136" t="s">
        <v>3433</v>
      </c>
      <c r="E2508" s="136" t="s">
        <v>3572</v>
      </c>
      <c r="F2508" s="136" t="s">
        <v>3603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25,0)</f>
        <v>0</v>
      </c>
      <c r="M2508" t="str">
        <f>INDEX('ICF pol crosswalk'!$C:$C,MATCH(D2508,'ICF pol crosswalk'!A:A,0))</f>
        <v>N2O</v>
      </c>
      <c r="N2508" s="218">
        <f>H2508*IF(M2508="CH4",About!$B$101,IF(M2508="N2O",About!$B$102,1))</f>
        <v>0</v>
      </c>
    </row>
    <row r="2509" spans="1:14" hidden="1" x14ac:dyDescent="0.25">
      <c r="A2509" s="134" t="s">
        <v>3746</v>
      </c>
      <c r="B2509" s="136" t="s">
        <v>3432</v>
      </c>
      <c r="C2509" s="135" t="s">
        <v>1547</v>
      </c>
      <c r="D2509" s="136" t="s">
        <v>3433</v>
      </c>
      <c r="E2509" s="136" t="s">
        <v>3572</v>
      </c>
      <c r="F2509" s="136" t="s">
        <v>3603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25,0)</f>
        <v>0</v>
      </c>
      <c r="M2509" t="str">
        <f>INDEX('ICF pol crosswalk'!$C:$C,MATCH(D2509,'ICF pol crosswalk'!A:A,0))</f>
        <v>N2O</v>
      </c>
      <c r="N2509" s="218">
        <f>H2509*IF(M2509="CH4",About!$B$101,IF(M2509="N2O",About!$B$102,1))</f>
        <v>0</v>
      </c>
    </row>
    <row r="2510" spans="1:14" hidden="1" x14ac:dyDescent="0.25">
      <c r="A2510" s="134" t="s">
        <v>3747</v>
      </c>
      <c r="B2510" s="136" t="s">
        <v>3432</v>
      </c>
      <c r="C2510" s="135" t="s">
        <v>1552</v>
      </c>
      <c r="D2510" s="136" t="s">
        <v>3433</v>
      </c>
      <c r="E2510" s="136" t="s">
        <v>3572</v>
      </c>
      <c r="F2510" s="136" t="s">
        <v>3603</v>
      </c>
      <c r="G2510" s="141" t="s">
        <v>3436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25,0)</f>
        <v>157.93695197563929</v>
      </c>
      <c r="M2510" t="str">
        <f>INDEX('ICF pol crosswalk'!$C:$C,MATCH(D2510,'ICF pol crosswalk'!A:A,0))</f>
        <v>N2O</v>
      </c>
      <c r="N2510" s="218">
        <f>IFERROR(H2510*IF(M2510="CH4",About!$B$101,IF(M2510="N2O",About!$B$102,1)),0)</f>
        <v>2462.3787081866831</v>
      </c>
    </row>
    <row r="2511" spans="1:14" hidden="1" x14ac:dyDescent="0.25">
      <c r="A2511" s="134" t="s">
        <v>3748</v>
      </c>
      <c r="B2511" s="136" t="s">
        <v>3432</v>
      </c>
      <c r="C2511" s="135" t="s">
        <v>1552</v>
      </c>
      <c r="D2511" s="136" t="s">
        <v>3433</v>
      </c>
      <c r="E2511" s="136" t="s">
        <v>3572</v>
      </c>
      <c r="F2511" s="136" t="s">
        <v>3603</v>
      </c>
      <c r="G2511" s="141" t="s">
        <v>3438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25,0)</f>
        <v>147.63264642812749</v>
      </c>
      <c r="M2511" t="str">
        <f>INDEX('ICF pol crosswalk'!$C:$C,MATCH(D2511,'ICF pol crosswalk'!A:A,0))</f>
        <v>N2O</v>
      </c>
      <c r="N2511" s="218">
        <f>IFERROR(H2511*IF(M2511="CH4",About!$B$101,IF(M2511="N2O",About!$B$102,1)),0)</f>
        <v>2634.2451835004299</v>
      </c>
    </row>
    <row r="2512" spans="1:14" hidden="1" x14ac:dyDescent="0.25">
      <c r="A2512" s="134" t="s">
        <v>3749</v>
      </c>
      <c r="B2512" s="136" t="s">
        <v>3432</v>
      </c>
      <c r="C2512" s="135" t="s">
        <v>1552</v>
      </c>
      <c r="D2512" s="136" t="s">
        <v>3433</v>
      </c>
      <c r="E2512" s="136" t="s">
        <v>3572</v>
      </c>
      <c r="F2512" s="136" t="s">
        <v>3603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25,0)</f>
        <v>0</v>
      </c>
      <c r="M2512" t="str">
        <f>INDEX('ICF pol crosswalk'!$C:$C,MATCH(D2512,'ICF pol crosswalk'!A:A,0))</f>
        <v>N2O</v>
      </c>
      <c r="N2512" s="218">
        <f>H2512*IF(M2512="CH4",About!$B$101,IF(M2512="N2O",About!$B$102,1))</f>
        <v>0</v>
      </c>
    </row>
    <row r="2513" spans="1:14" hidden="1" x14ac:dyDescent="0.25">
      <c r="A2513" s="134" t="s">
        <v>3749</v>
      </c>
      <c r="B2513" s="136" t="s">
        <v>3432</v>
      </c>
      <c r="C2513" s="135" t="s">
        <v>1552</v>
      </c>
      <c r="D2513" s="136" t="s">
        <v>3433</v>
      </c>
      <c r="E2513" s="136" t="s">
        <v>3572</v>
      </c>
      <c r="F2513" s="136" t="s">
        <v>3603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25,0)</f>
        <v>0</v>
      </c>
      <c r="M2513" t="str">
        <f>INDEX('ICF pol crosswalk'!$C:$C,MATCH(D2513,'ICF pol crosswalk'!A:A,0))</f>
        <v>N2O</v>
      </c>
      <c r="N2513" s="218">
        <f>H2513*IF(M2513="CH4",About!$B$101,IF(M2513="N2O",About!$B$102,1))</f>
        <v>0</v>
      </c>
    </row>
    <row r="2514" spans="1:14" hidden="1" x14ac:dyDescent="0.25">
      <c r="A2514" s="134" t="s">
        <v>3749</v>
      </c>
      <c r="B2514" s="136" t="s">
        <v>3432</v>
      </c>
      <c r="C2514" s="135" t="s">
        <v>1552</v>
      </c>
      <c r="D2514" s="136" t="s">
        <v>3433</v>
      </c>
      <c r="E2514" s="136" t="s">
        <v>3572</v>
      </c>
      <c r="F2514" s="136" t="s">
        <v>3603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25,0)</f>
        <v>0</v>
      </c>
      <c r="M2514" t="str">
        <f>INDEX('ICF pol crosswalk'!$C:$C,MATCH(D2514,'ICF pol crosswalk'!A:A,0))</f>
        <v>N2O</v>
      </c>
      <c r="N2514" s="218">
        <f>H2514*IF(M2514="CH4",About!$B$101,IF(M2514="N2O",About!$B$102,1))</f>
        <v>0</v>
      </c>
    </row>
    <row r="2515" spans="1:14" hidden="1" x14ac:dyDescent="0.25">
      <c r="A2515" s="134" t="s">
        <v>3749</v>
      </c>
      <c r="B2515" s="136" t="s">
        <v>3432</v>
      </c>
      <c r="C2515" s="135" t="s">
        <v>1552</v>
      </c>
      <c r="D2515" s="136" t="s">
        <v>3433</v>
      </c>
      <c r="E2515" s="136" t="s">
        <v>3572</v>
      </c>
      <c r="F2515" s="136" t="s">
        <v>3603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25,0)</f>
        <v>0</v>
      </c>
      <c r="M2515" t="str">
        <f>INDEX('ICF pol crosswalk'!$C:$C,MATCH(D2515,'ICF pol crosswalk'!A:A,0))</f>
        <v>N2O</v>
      </c>
      <c r="N2515" s="218">
        <f>H2515*IF(M2515="CH4",About!$B$101,IF(M2515="N2O",About!$B$102,1))</f>
        <v>0</v>
      </c>
    </row>
    <row r="2516" spans="1:14" hidden="1" x14ac:dyDescent="0.25">
      <c r="A2516" s="134" t="s">
        <v>3750</v>
      </c>
      <c r="B2516" s="136" t="s">
        <v>3432</v>
      </c>
      <c r="C2516" s="135" t="s">
        <v>1557</v>
      </c>
      <c r="D2516" s="136" t="s">
        <v>3433</v>
      </c>
      <c r="E2516" s="136" t="s">
        <v>3572</v>
      </c>
      <c r="F2516" s="136" t="s">
        <v>3603</v>
      </c>
      <c r="G2516" s="141" t="s">
        <v>3436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25,0)</f>
        <v>263.22825329273212</v>
      </c>
      <c r="M2516" t="str">
        <f>INDEX('ICF pol crosswalk'!$C:$C,MATCH(D2516,'ICF pol crosswalk'!A:A,0))</f>
        <v>N2O</v>
      </c>
      <c r="N2516" s="218">
        <f>IFERROR(H2516*IF(M2516="CH4",About!$B$101,IF(M2516="N2O",About!$B$102,1)),0)</f>
        <v>23248.108187841844</v>
      </c>
    </row>
    <row r="2517" spans="1:14" hidden="1" x14ac:dyDescent="0.25">
      <c r="A2517" s="134" t="s">
        <v>3751</v>
      </c>
      <c r="B2517" s="136" t="s">
        <v>3432</v>
      </c>
      <c r="C2517" s="135" t="s">
        <v>1557</v>
      </c>
      <c r="D2517" s="136" t="s">
        <v>3433</v>
      </c>
      <c r="E2517" s="136" t="s">
        <v>3572</v>
      </c>
      <c r="F2517" s="136" t="s">
        <v>3603</v>
      </c>
      <c r="G2517" s="141" t="s">
        <v>3438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25,0)</f>
        <v>147.63264642812749</v>
      </c>
      <c r="M2517" t="str">
        <f>INDEX('ICF pol crosswalk'!$C:$C,MATCH(D2517,'ICF pol crosswalk'!A:A,0))</f>
        <v>N2O</v>
      </c>
      <c r="N2517" s="218">
        <f>IFERROR(H2517*IF(M2517="CH4",About!$B$101,IF(M2517="N2O",About!$B$102,1)),0)</f>
        <v>41451.25796160051</v>
      </c>
    </row>
    <row r="2518" spans="1:14" hidden="1" x14ac:dyDescent="0.25">
      <c r="A2518" s="134" t="s">
        <v>3752</v>
      </c>
      <c r="B2518" s="136" t="s">
        <v>3432</v>
      </c>
      <c r="C2518" s="135" t="s">
        <v>1557</v>
      </c>
      <c r="D2518" s="136" t="s">
        <v>3433</v>
      </c>
      <c r="E2518" s="136" t="s">
        <v>3572</v>
      </c>
      <c r="F2518" s="136" t="s">
        <v>3603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25,0)</f>
        <v>0</v>
      </c>
      <c r="M2518" t="str">
        <f>INDEX('ICF pol crosswalk'!$C:$C,MATCH(D2518,'ICF pol crosswalk'!A:A,0))</f>
        <v>N2O</v>
      </c>
      <c r="N2518" s="218">
        <f>H2518*IF(M2518="CH4",About!$B$101,IF(M2518="N2O",About!$B$102,1))</f>
        <v>0</v>
      </c>
    </row>
    <row r="2519" spans="1:14" hidden="1" x14ac:dyDescent="0.25">
      <c r="A2519" s="134" t="s">
        <v>3752</v>
      </c>
      <c r="B2519" s="136" t="s">
        <v>3432</v>
      </c>
      <c r="C2519" s="135" t="s">
        <v>1557</v>
      </c>
      <c r="D2519" s="136" t="s">
        <v>3433</v>
      </c>
      <c r="E2519" s="136" t="s">
        <v>3572</v>
      </c>
      <c r="F2519" s="136" t="s">
        <v>3603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25,0)</f>
        <v>0</v>
      </c>
      <c r="M2519" t="str">
        <f>INDEX('ICF pol crosswalk'!$C:$C,MATCH(D2519,'ICF pol crosswalk'!A:A,0))</f>
        <v>N2O</v>
      </c>
      <c r="N2519" s="218">
        <f>H2519*IF(M2519="CH4",About!$B$101,IF(M2519="N2O",About!$B$102,1))</f>
        <v>0</v>
      </c>
    </row>
    <row r="2520" spans="1:14" hidden="1" x14ac:dyDescent="0.25">
      <c r="A2520" s="134" t="s">
        <v>3752</v>
      </c>
      <c r="B2520" s="136" t="s">
        <v>3432</v>
      </c>
      <c r="C2520" s="135" t="s">
        <v>1557</v>
      </c>
      <c r="D2520" s="136" t="s">
        <v>3433</v>
      </c>
      <c r="E2520" s="136" t="s">
        <v>3572</v>
      </c>
      <c r="F2520" s="136" t="s">
        <v>3603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25,0)</f>
        <v>0</v>
      </c>
      <c r="M2520" t="str">
        <f>INDEX('ICF pol crosswalk'!$C:$C,MATCH(D2520,'ICF pol crosswalk'!A:A,0))</f>
        <v>N2O</v>
      </c>
      <c r="N2520" s="218">
        <f>H2520*IF(M2520="CH4",About!$B$101,IF(M2520="N2O",About!$B$102,1))</f>
        <v>0</v>
      </c>
    </row>
    <row r="2521" spans="1:14" hidden="1" x14ac:dyDescent="0.25">
      <c r="A2521" s="134" t="s">
        <v>3752</v>
      </c>
      <c r="B2521" s="136" t="s">
        <v>3432</v>
      </c>
      <c r="C2521" s="135" t="s">
        <v>1557</v>
      </c>
      <c r="D2521" s="136" t="s">
        <v>3433</v>
      </c>
      <c r="E2521" s="136" t="s">
        <v>3572</v>
      </c>
      <c r="F2521" s="136" t="s">
        <v>3603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25,0)</f>
        <v>0</v>
      </c>
      <c r="M2521" t="str">
        <f>INDEX('ICF pol crosswalk'!$C:$C,MATCH(D2521,'ICF pol crosswalk'!A:A,0))</f>
        <v>N2O</v>
      </c>
      <c r="N2521" s="218">
        <f>H2521*IF(M2521="CH4",About!$B$101,IF(M2521="N2O",About!$B$102,1))</f>
        <v>0</v>
      </c>
    </row>
    <row r="2522" spans="1:14" hidden="1" x14ac:dyDescent="0.25">
      <c r="A2522" s="134" t="s">
        <v>3753</v>
      </c>
      <c r="B2522" s="136" t="s">
        <v>3432</v>
      </c>
      <c r="C2522" s="135" t="s">
        <v>1503</v>
      </c>
      <c r="D2522" s="136" t="s">
        <v>3433</v>
      </c>
      <c r="E2522" s="136" t="s">
        <v>3434</v>
      </c>
      <c r="F2522" s="136" t="s">
        <v>3754</v>
      </c>
      <c r="G2522" s="141" t="s">
        <v>3755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25,0)</f>
        <v>316.781475204792</v>
      </c>
      <c r="M2522" t="str">
        <f>INDEX('ICF pol crosswalk'!$C:$C,MATCH(D2522,'ICF pol crosswalk'!A:A,0))</f>
        <v>N2O</v>
      </c>
      <c r="N2522" s="218">
        <f>IFERROR(H2522*IF(M2522="CH4",About!$B$101,IF(M2522="N2O",About!$B$102,1)),0)</f>
        <v>38237.644301343753</v>
      </c>
    </row>
    <row r="2523" spans="1:14" hidden="1" x14ac:dyDescent="0.25">
      <c r="A2523" s="134" t="s">
        <v>3756</v>
      </c>
      <c r="B2523" s="136" t="s">
        <v>3432</v>
      </c>
      <c r="C2523" s="135" t="s">
        <v>1503</v>
      </c>
      <c r="D2523" s="136" t="s">
        <v>3433</v>
      </c>
      <c r="E2523" s="136" t="s">
        <v>3434</v>
      </c>
      <c r="F2523" s="136" t="s">
        <v>3754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25,0)</f>
        <v>0</v>
      </c>
      <c r="M2523" t="str">
        <f>INDEX('ICF pol crosswalk'!$C:$C,MATCH(D2523,'ICF pol crosswalk'!A:A,0))</f>
        <v>N2O</v>
      </c>
      <c r="N2523" s="218">
        <f>H2523*IF(M2523="CH4",About!$B$101,IF(M2523="N2O",About!$B$102,1))</f>
        <v>0</v>
      </c>
    </row>
    <row r="2524" spans="1:14" hidden="1" x14ac:dyDescent="0.25">
      <c r="A2524" s="134" t="s">
        <v>3756</v>
      </c>
      <c r="B2524" s="136" t="s">
        <v>3432</v>
      </c>
      <c r="C2524" s="135" t="s">
        <v>1503</v>
      </c>
      <c r="D2524" s="136" t="s">
        <v>3433</v>
      </c>
      <c r="E2524" s="136" t="s">
        <v>3434</v>
      </c>
      <c r="F2524" s="136" t="s">
        <v>3754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25,0)</f>
        <v>0</v>
      </c>
      <c r="M2524" t="str">
        <f>INDEX('ICF pol crosswalk'!$C:$C,MATCH(D2524,'ICF pol crosswalk'!A:A,0))</f>
        <v>N2O</v>
      </c>
      <c r="N2524" s="218">
        <f>H2524*IF(M2524="CH4",About!$B$101,IF(M2524="N2O",About!$B$102,1))</f>
        <v>0</v>
      </c>
    </row>
    <row r="2525" spans="1:14" hidden="1" x14ac:dyDescent="0.25">
      <c r="A2525" s="134" t="s">
        <v>3756</v>
      </c>
      <c r="B2525" s="136" t="s">
        <v>3432</v>
      </c>
      <c r="C2525" s="135" t="s">
        <v>1503</v>
      </c>
      <c r="D2525" s="136" t="s">
        <v>3433</v>
      </c>
      <c r="E2525" s="136" t="s">
        <v>3434</v>
      </c>
      <c r="F2525" s="136" t="s">
        <v>3754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25,0)</f>
        <v>0</v>
      </c>
      <c r="M2525" t="str">
        <f>INDEX('ICF pol crosswalk'!$C:$C,MATCH(D2525,'ICF pol crosswalk'!A:A,0))</f>
        <v>N2O</v>
      </c>
      <c r="N2525" s="218">
        <f>H2525*IF(M2525="CH4",About!$B$101,IF(M2525="N2O",About!$B$102,1))</f>
        <v>0</v>
      </c>
    </row>
    <row r="2526" spans="1:14" hidden="1" x14ac:dyDescent="0.25">
      <c r="A2526" s="134" t="s">
        <v>3756</v>
      </c>
      <c r="B2526" s="136" t="s">
        <v>3432</v>
      </c>
      <c r="C2526" s="135" t="s">
        <v>1503</v>
      </c>
      <c r="D2526" s="136" t="s">
        <v>3433</v>
      </c>
      <c r="E2526" s="136" t="s">
        <v>3434</v>
      </c>
      <c r="F2526" s="136" t="s">
        <v>3754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25,0)</f>
        <v>0</v>
      </c>
      <c r="M2526" t="str">
        <f>INDEX('ICF pol crosswalk'!$C:$C,MATCH(D2526,'ICF pol crosswalk'!A:A,0))</f>
        <v>N2O</v>
      </c>
      <c r="N2526" s="218">
        <f>H2526*IF(M2526="CH4",About!$B$101,IF(M2526="N2O",About!$B$102,1))</f>
        <v>0</v>
      </c>
    </row>
    <row r="2527" spans="1:14" hidden="1" x14ac:dyDescent="0.25">
      <c r="A2527" s="134" t="s">
        <v>3756</v>
      </c>
      <c r="B2527" s="136" t="s">
        <v>3432</v>
      </c>
      <c r="C2527" s="135" t="s">
        <v>1503</v>
      </c>
      <c r="D2527" s="136" t="s">
        <v>3433</v>
      </c>
      <c r="E2527" s="136" t="s">
        <v>3434</v>
      </c>
      <c r="F2527" s="136" t="s">
        <v>3754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25,0)</f>
        <v>0</v>
      </c>
      <c r="M2527" t="str">
        <f>INDEX('ICF pol crosswalk'!$C:$C,MATCH(D2527,'ICF pol crosswalk'!A:A,0))</f>
        <v>N2O</v>
      </c>
      <c r="N2527" s="218">
        <f>H2527*IF(M2527="CH4",About!$B$101,IF(M2527="N2O",About!$B$102,1))</f>
        <v>0</v>
      </c>
    </row>
    <row r="2528" spans="1:14" hidden="1" x14ac:dyDescent="0.25">
      <c r="A2528" s="134" t="s">
        <v>3757</v>
      </c>
      <c r="B2528" s="136" t="s">
        <v>3432</v>
      </c>
      <c r="C2528" s="135" t="s">
        <v>1517</v>
      </c>
      <c r="D2528" s="136" t="s">
        <v>3433</v>
      </c>
      <c r="E2528" s="136" t="s">
        <v>3434</v>
      </c>
      <c r="F2528" s="136" t="s">
        <v>3754</v>
      </c>
      <c r="G2528" s="141" t="s">
        <v>3755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25,0)</f>
        <v>175.42782536258954</v>
      </c>
      <c r="M2528" t="str">
        <f>INDEX('ICF pol crosswalk'!$C:$C,MATCH(D2528,'ICF pol crosswalk'!A:A,0))</f>
        <v>N2O</v>
      </c>
      <c r="N2528" s="218">
        <f>IFERROR(H2528*IF(M2528="CH4",About!$B$101,IF(M2528="N2O",About!$B$102,1)),0)</f>
        <v>863481.74203327927</v>
      </c>
    </row>
    <row r="2529" spans="1:14" hidden="1" x14ac:dyDescent="0.25">
      <c r="A2529" s="134" t="s">
        <v>3758</v>
      </c>
      <c r="B2529" s="136" t="s">
        <v>3432</v>
      </c>
      <c r="C2529" s="135" t="s">
        <v>1517</v>
      </c>
      <c r="D2529" s="136" t="s">
        <v>3433</v>
      </c>
      <c r="E2529" s="136" t="s">
        <v>3434</v>
      </c>
      <c r="F2529" s="136" t="s">
        <v>3754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25,0)</f>
        <v>0</v>
      </c>
      <c r="M2529" t="str">
        <f>INDEX('ICF pol crosswalk'!$C:$C,MATCH(D2529,'ICF pol crosswalk'!A:A,0))</f>
        <v>N2O</v>
      </c>
      <c r="N2529" s="218">
        <f>H2529*IF(M2529="CH4",About!$B$101,IF(M2529="N2O",About!$B$102,1))</f>
        <v>0</v>
      </c>
    </row>
    <row r="2530" spans="1:14" hidden="1" x14ac:dyDescent="0.25">
      <c r="A2530" s="134" t="s">
        <v>3758</v>
      </c>
      <c r="B2530" s="136" t="s">
        <v>3432</v>
      </c>
      <c r="C2530" s="135" t="s">
        <v>1517</v>
      </c>
      <c r="D2530" s="136" t="s">
        <v>3433</v>
      </c>
      <c r="E2530" s="136" t="s">
        <v>3434</v>
      </c>
      <c r="F2530" s="136" t="s">
        <v>3754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25,0)</f>
        <v>0</v>
      </c>
      <c r="M2530" t="str">
        <f>INDEX('ICF pol crosswalk'!$C:$C,MATCH(D2530,'ICF pol crosswalk'!A:A,0))</f>
        <v>N2O</v>
      </c>
      <c r="N2530" s="218">
        <f>H2530*IF(M2530="CH4",About!$B$101,IF(M2530="N2O",About!$B$102,1))</f>
        <v>0</v>
      </c>
    </row>
    <row r="2531" spans="1:14" hidden="1" x14ac:dyDescent="0.25">
      <c r="A2531" s="134" t="s">
        <v>3758</v>
      </c>
      <c r="B2531" s="136" t="s">
        <v>3432</v>
      </c>
      <c r="C2531" s="135" t="s">
        <v>1517</v>
      </c>
      <c r="D2531" s="136" t="s">
        <v>3433</v>
      </c>
      <c r="E2531" s="136" t="s">
        <v>3434</v>
      </c>
      <c r="F2531" s="136" t="s">
        <v>3754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25,0)</f>
        <v>0</v>
      </c>
      <c r="M2531" t="str">
        <f>INDEX('ICF pol crosswalk'!$C:$C,MATCH(D2531,'ICF pol crosswalk'!A:A,0))</f>
        <v>N2O</v>
      </c>
      <c r="N2531" s="218">
        <f>H2531*IF(M2531="CH4",About!$B$101,IF(M2531="N2O",About!$B$102,1))</f>
        <v>0</v>
      </c>
    </row>
    <row r="2532" spans="1:14" hidden="1" x14ac:dyDescent="0.25">
      <c r="A2532" s="134" t="s">
        <v>3758</v>
      </c>
      <c r="B2532" s="136" t="s">
        <v>3432</v>
      </c>
      <c r="C2532" s="135" t="s">
        <v>1517</v>
      </c>
      <c r="D2532" s="136" t="s">
        <v>3433</v>
      </c>
      <c r="E2532" s="136" t="s">
        <v>3434</v>
      </c>
      <c r="F2532" s="136" t="s">
        <v>3754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25,0)</f>
        <v>0</v>
      </c>
      <c r="M2532" t="str">
        <f>INDEX('ICF pol crosswalk'!$C:$C,MATCH(D2532,'ICF pol crosswalk'!A:A,0))</f>
        <v>N2O</v>
      </c>
      <c r="N2532" s="218">
        <f>H2532*IF(M2532="CH4",About!$B$101,IF(M2532="N2O",About!$B$102,1))</f>
        <v>0</v>
      </c>
    </row>
    <row r="2533" spans="1:14" hidden="1" x14ac:dyDescent="0.25">
      <c r="A2533" s="134" t="s">
        <v>3758</v>
      </c>
      <c r="B2533" s="136" t="s">
        <v>3432</v>
      </c>
      <c r="C2533" s="135" t="s">
        <v>1517</v>
      </c>
      <c r="D2533" s="136" t="s">
        <v>3433</v>
      </c>
      <c r="E2533" s="136" t="s">
        <v>3434</v>
      </c>
      <c r="F2533" s="136" t="s">
        <v>3754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25,0)</f>
        <v>0</v>
      </c>
      <c r="M2533" t="str">
        <f>INDEX('ICF pol crosswalk'!$C:$C,MATCH(D2533,'ICF pol crosswalk'!A:A,0))</f>
        <v>N2O</v>
      </c>
      <c r="N2533" s="218">
        <f>H2533*IF(M2533="CH4",About!$B$101,IF(M2533="N2O",About!$B$102,1))</f>
        <v>0</v>
      </c>
    </row>
    <row r="2534" spans="1:14" hidden="1" x14ac:dyDescent="0.25">
      <c r="A2534" s="134" t="s">
        <v>3759</v>
      </c>
      <c r="B2534" s="136" t="s">
        <v>3432</v>
      </c>
      <c r="C2534" s="135" t="s">
        <v>1522</v>
      </c>
      <c r="D2534" s="136" t="s">
        <v>3433</v>
      </c>
      <c r="E2534" s="136" t="s">
        <v>3434</v>
      </c>
      <c r="F2534" s="136" t="s">
        <v>3754</v>
      </c>
      <c r="G2534" s="141" t="s">
        <v>3755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25,0)</f>
        <v>1366.5295081016793</v>
      </c>
      <c r="M2534" t="str">
        <f>INDEX('ICF pol crosswalk'!$C:$C,MATCH(D2534,'ICF pol crosswalk'!A:A,0))</f>
        <v>N2O</v>
      </c>
      <c r="N2534" s="218">
        <f>IFERROR(H2534*IF(M2534="CH4",About!$B$101,IF(M2534="N2O",About!$B$102,1)),0)</f>
        <v>5978.0113950030182</v>
      </c>
    </row>
    <row r="2535" spans="1:14" hidden="1" x14ac:dyDescent="0.25">
      <c r="A2535" s="134" t="s">
        <v>3760</v>
      </c>
      <c r="B2535" s="136" t="s">
        <v>3432</v>
      </c>
      <c r="C2535" s="135" t="s">
        <v>1522</v>
      </c>
      <c r="D2535" s="136" t="s">
        <v>3433</v>
      </c>
      <c r="E2535" s="136" t="s">
        <v>3434</v>
      </c>
      <c r="F2535" s="136" t="s">
        <v>3754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25,0)</f>
        <v>0</v>
      </c>
      <c r="M2535" t="str">
        <f>INDEX('ICF pol crosswalk'!$C:$C,MATCH(D2535,'ICF pol crosswalk'!A:A,0))</f>
        <v>N2O</v>
      </c>
      <c r="N2535" s="218">
        <f>H2535*IF(M2535="CH4",About!$B$101,IF(M2535="N2O",About!$B$102,1))</f>
        <v>0</v>
      </c>
    </row>
    <row r="2536" spans="1:14" hidden="1" x14ac:dyDescent="0.25">
      <c r="A2536" s="134" t="s">
        <v>3760</v>
      </c>
      <c r="B2536" s="136" t="s">
        <v>3432</v>
      </c>
      <c r="C2536" s="135" t="s">
        <v>1522</v>
      </c>
      <c r="D2536" s="136" t="s">
        <v>3433</v>
      </c>
      <c r="E2536" s="136" t="s">
        <v>3434</v>
      </c>
      <c r="F2536" s="136" t="s">
        <v>3754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25,0)</f>
        <v>0</v>
      </c>
      <c r="M2536" t="str">
        <f>INDEX('ICF pol crosswalk'!$C:$C,MATCH(D2536,'ICF pol crosswalk'!A:A,0))</f>
        <v>N2O</v>
      </c>
      <c r="N2536" s="218">
        <f>H2536*IF(M2536="CH4",About!$B$101,IF(M2536="N2O",About!$B$102,1))</f>
        <v>0</v>
      </c>
    </row>
    <row r="2537" spans="1:14" hidden="1" x14ac:dyDescent="0.25">
      <c r="A2537" s="134" t="s">
        <v>3760</v>
      </c>
      <c r="B2537" s="136" t="s">
        <v>3432</v>
      </c>
      <c r="C2537" s="135" t="s">
        <v>1522</v>
      </c>
      <c r="D2537" s="136" t="s">
        <v>3433</v>
      </c>
      <c r="E2537" s="136" t="s">
        <v>3434</v>
      </c>
      <c r="F2537" s="136" t="s">
        <v>3754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25,0)</f>
        <v>0</v>
      </c>
      <c r="M2537" t="str">
        <f>INDEX('ICF pol crosswalk'!$C:$C,MATCH(D2537,'ICF pol crosswalk'!A:A,0))</f>
        <v>N2O</v>
      </c>
      <c r="N2537" s="218">
        <f>H2537*IF(M2537="CH4",About!$B$101,IF(M2537="N2O",About!$B$102,1))</f>
        <v>0</v>
      </c>
    </row>
    <row r="2538" spans="1:14" hidden="1" x14ac:dyDescent="0.25">
      <c r="A2538" s="134" t="s">
        <v>3760</v>
      </c>
      <c r="B2538" s="136" t="s">
        <v>3432</v>
      </c>
      <c r="C2538" s="135" t="s">
        <v>1522</v>
      </c>
      <c r="D2538" s="136" t="s">
        <v>3433</v>
      </c>
      <c r="E2538" s="136" t="s">
        <v>3434</v>
      </c>
      <c r="F2538" s="136" t="s">
        <v>3754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25,0)</f>
        <v>0</v>
      </c>
      <c r="M2538" t="str">
        <f>INDEX('ICF pol crosswalk'!$C:$C,MATCH(D2538,'ICF pol crosswalk'!A:A,0))</f>
        <v>N2O</v>
      </c>
      <c r="N2538" s="218">
        <f>H2538*IF(M2538="CH4",About!$B$101,IF(M2538="N2O",About!$B$102,1))</f>
        <v>0</v>
      </c>
    </row>
    <row r="2539" spans="1:14" hidden="1" x14ac:dyDescent="0.25">
      <c r="A2539" s="134" t="s">
        <v>3760</v>
      </c>
      <c r="B2539" s="136" t="s">
        <v>3432</v>
      </c>
      <c r="C2539" s="135" t="s">
        <v>1522</v>
      </c>
      <c r="D2539" s="136" t="s">
        <v>3433</v>
      </c>
      <c r="E2539" s="136" t="s">
        <v>3434</v>
      </c>
      <c r="F2539" s="136" t="s">
        <v>3754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25,0)</f>
        <v>0</v>
      </c>
      <c r="M2539" t="str">
        <f>INDEX('ICF pol crosswalk'!$C:$C,MATCH(D2539,'ICF pol crosswalk'!A:A,0))</f>
        <v>N2O</v>
      </c>
      <c r="N2539" s="218">
        <f>H2539*IF(M2539="CH4",About!$B$101,IF(M2539="N2O",About!$B$102,1))</f>
        <v>0</v>
      </c>
    </row>
    <row r="2540" spans="1:14" hidden="1" x14ac:dyDescent="0.25">
      <c r="A2540" s="134" t="s">
        <v>3761</v>
      </c>
      <c r="B2540" s="136" t="s">
        <v>3432</v>
      </c>
      <c r="C2540" s="135" t="s">
        <v>1527</v>
      </c>
      <c r="D2540" s="136" t="s">
        <v>3433</v>
      </c>
      <c r="E2540" s="136" t="s">
        <v>3434</v>
      </c>
      <c r="F2540" s="136" t="s">
        <v>3754</v>
      </c>
      <c r="G2540" s="141" t="s">
        <v>3755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25,0)</f>
        <v>218.18880952057796</v>
      </c>
      <c r="M2540" t="str">
        <f>INDEX('ICF pol crosswalk'!$C:$C,MATCH(D2540,'ICF pol crosswalk'!A:A,0))</f>
        <v>N2O</v>
      </c>
      <c r="N2540" s="218">
        <f>IFERROR(H2540*IF(M2540="CH4",About!$B$101,IF(M2540="N2O",About!$B$102,1)),0)</f>
        <v>213110.54361930958</v>
      </c>
    </row>
    <row r="2541" spans="1:14" hidden="1" x14ac:dyDescent="0.25">
      <c r="A2541" s="134" t="s">
        <v>3762</v>
      </c>
      <c r="B2541" s="136" t="s">
        <v>3432</v>
      </c>
      <c r="C2541" s="135" t="s">
        <v>1527</v>
      </c>
      <c r="D2541" s="136" t="s">
        <v>3433</v>
      </c>
      <c r="E2541" s="136" t="s">
        <v>3434</v>
      </c>
      <c r="F2541" s="136" t="s">
        <v>3754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25,0)</f>
        <v>0</v>
      </c>
      <c r="M2541" t="str">
        <f>INDEX('ICF pol crosswalk'!$C:$C,MATCH(D2541,'ICF pol crosswalk'!A:A,0))</f>
        <v>N2O</v>
      </c>
      <c r="N2541" s="218">
        <f>H2541*IF(M2541="CH4",About!$B$101,IF(M2541="N2O",About!$B$102,1))</f>
        <v>0</v>
      </c>
    </row>
    <row r="2542" spans="1:14" hidden="1" x14ac:dyDescent="0.25">
      <c r="A2542" s="134" t="s">
        <v>3762</v>
      </c>
      <c r="B2542" s="136" t="s">
        <v>3432</v>
      </c>
      <c r="C2542" s="135" t="s">
        <v>1527</v>
      </c>
      <c r="D2542" s="136" t="s">
        <v>3433</v>
      </c>
      <c r="E2542" s="136" t="s">
        <v>3434</v>
      </c>
      <c r="F2542" s="136" t="s">
        <v>3754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25,0)</f>
        <v>0</v>
      </c>
      <c r="M2542" t="str">
        <f>INDEX('ICF pol crosswalk'!$C:$C,MATCH(D2542,'ICF pol crosswalk'!A:A,0))</f>
        <v>N2O</v>
      </c>
      <c r="N2542" s="218">
        <f>H2542*IF(M2542="CH4",About!$B$101,IF(M2542="N2O",About!$B$102,1))</f>
        <v>0</v>
      </c>
    </row>
    <row r="2543" spans="1:14" hidden="1" x14ac:dyDescent="0.25">
      <c r="A2543" s="134" t="s">
        <v>3762</v>
      </c>
      <c r="B2543" s="136" t="s">
        <v>3432</v>
      </c>
      <c r="C2543" s="135" t="s">
        <v>1527</v>
      </c>
      <c r="D2543" s="136" t="s">
        <v>3433</v>
      </c>
      <c r="E2543" s="136" t="s">
        <v>3434</v>
      </c>
      <c r="F2543" s="136" t="s">
        <v>3754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25,0)</f>
        <v>0</v>
      </c>
      <c r="M2543" t="str">
        <f>INDEX('ICF pol crosswalk'!$C:$C,MATCH(D2543,'ICF pol crosswalk'!A:A,0))</f>
        <v>N2O</v>
      </c>
      <c r="N2543" s="218">
        <f>H2543*IF(M2543="CH4",About!$B$101,IF(M2543="N2O",About!$B$102,1))</f>
        <v>0</v>
      </c>
    </row>
    <row r="2544" spans="1:14" hidden="1" x14ac:dyDescent="0.25">
      <c r="A2544" s="134" t="s">
        <v>3762</v>
      </c>
      <c r="B2544" s="136" t="s">
        <v>3432</v>
      </c>
      <c r="C2544" s="135" t="s">
        <v>1527</v>
      </c>
      <c r="D2544" s="136" t="s">
        <v>3433</v>
      </c>
      <c r="E2544" s="136" t="s">
        <v>3434</v>
      </c>
      <c r="F2544" s="136" t="s">
        <v>3754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25,0)</f>
        <v>0</v>
      </c>
      <c r="M2544" t="str">
        <f>INDEX('ICF pol crosswalk'!$C:$C,MATCH(D2544,'ICF pol crosswalk'!A:A,0))</f>
        <v>N2O</v>
      </c>
      <c r="N2544" s="218">
        <f>H2544*IF(M2544="CH4",About!$B$101,IF(M2544="N2O",About!$B$102,1))</f>
        <v>0</v>
      </c>
    </row>
    <row r="2545" spans="1:14" hidden="1" x14ac:dyDescent="0.25">
      <c r="A2545" s="134" t="s">
        <v>3762</v>
      </c>
      <c r="B2545" s="136" t="s">
        <v>3432</v>
      </c>
      <c r="C2545" s="135" t="s">
        <v>1527</v>
      </c>
      <c r="D2545" s="136" t="s">
        <v>3433</v>
      </c>
      <c r="E2545" s="136" t="s">
        <v>3434</v>
      </c>
      <c r="F2545" s="136" t="s">
        <v>3754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25,0)</f>
        <v>0</v>
      </c>
      <c r="M2545" t="str">
        <f>INDEX('ICF pol crosswalk'!$C:$C,MATCH(D2545,'ICF pol crosswalk'!A:A,0))</f>
        <v>N2O</v>
      </c>
      <c r="N2545" s="218">
        <f>H2545*IF(M2545="CH4",About!$B$101,IF(M2545="N2O",About!$B$102,1))</f>
        <v>0</v>
      </c>
    </row>
    <row r="2546" spans="1:14" hidden="1" x14ac:dyDescent="0.25">
      <c r="A2546" s="134" t="s">
        <v>3763</v>
      </c>
      <c r="B2546" s="136" t="s">
        <v>3432</v>
      </c>
      <c r="C2546" s="135" t="s">
        <v>1532</v>
      </c>
      <c r="D2546" s="136" t="s">
        <v>3433</v>
      </c>
      <c r="E2546" s="136" t="s">
        <v>3434</v>
      </c>
      <c r="F2546" s="136" t="s">
        <v>3754</v>
      </c>
      <c r="G2546" s="141" t="s">
        <v>3755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25,0)</f>
        <v>1358.3792860030821</v>
      </c>
      <c r="M2546" t="str">
        <f>INDEX('ICF pol crosswalk'!$C:$C,MATCH(D2546,'ICF pol crosswalk'!A:A,0))</f>
        <v>N2O</v>
      </c>
      <c r="N2546" s="218">
        <f>IFERROR(H2546*IF(M2546="CH4",About!$B$101,IF(M2546="N2O",About!$B$102,1)),0)</f>
        <v>3520.3327568020036</v>
      </c>
    </row>
    <row r="2547" spans="1:14" hidden="1" x14ac:dyDescent="0.25">
      <c r="A2547" s="134" t="s">
        <v>3764</v>
      </c>
      <c r="B2547" s="136" t="s">
        <v>3432</v>
      </c>
      <c r="C2547" s="135" t="s">
        <v>1532</v>
      </c>
      <c r="D2547" s="136" t="s">
        <v>3433</v>
      </c>
      <c r="E2547" s="136" t="s">
        <v>3434</v>
      </c>
      <c r="F2547" s="136" t="s">
        <v>3754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25,0)</f>
        <v>0</v>
      </c>
      <c r="M2547" t="str">
        <f>INDEX('ICF pol crosswalk'!$C:$C,MATCH(D2547,'ICF pol crosswalk'!A:A,0))</f>
        <v>N2O</v>
      </c>
      <c r="N2547" s="218">
        <f>H2547*IF(M2547="CH4",About!$B$101,IF(M2547="N2O",About!$B$102,1))</f>
        <v>0</v>
      </c>
    </row>
    <row r="2548" spans="1:14" hidden="1" x14ac:dyDescent="0.25">
      <c r="A2548" s="134" t="s">
        <v>3764</v>
      </c>
      <c r="B2548" s="136" t="s">
        <v>3432</v>
      </c>
      <c r="C2548" s="135" t="s">
        <v>1532</v>
      </c>
      <c r="D2548" s="136" t="s">
        <v>3433</v>
      </c>
      <c r="E2548" s="136" t="s">
        <v>3434</v>
      </c>
      <c r="F2548" s="136" t="s">
        <v>3754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25,0)</f>
        <v>0</v>
      </c>
      <c r="M2548" t="str">
        <f>INDEX('ICF pol crosswalk'!$C:$C,MATCH(D2548,'ICF pol crosswalk'!A:A,0))</f>
        <v>N2O</v>
      </c>
      <c r="N2548" s="218">
        <f>H2548*IF(M2548="CH4",About!$B$101,IF(M2548="N2O",About!$B$102,1))</f>
        <v>0</v>
      </c>
    </row>
    <row r="2549" spans="1:14" hidden="1" x14ac:dyDescent="0.25">
      <c r="A2549" s="134" t="s">
        <v>3764</v>
      </c>
      <c r="B2549" s="136" t="s">
        <v>3432</v>
      </c>
      <c r="C2549" s="135" t="s">
        <v>1532</v>
      </c>
      <c r="D2549" s="136" t="s">
        <v>3433</v>
      </c>
      <c r="E2549" s="136" t="s">
        <v>3434</v>
      </c>
      <c r="F2549" s="136" t="s">
        <v>3754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25,0)</f>
        <v>0</v>
      </c>
      <c r="M2549" t="str">
        <f>INDEX('ICF pol crosswalk'!$C:$C,MATCH(D2549,'ICF pol crosswalk'!A:A,0))</f>
        <v>N2O</v>
      </c>
      <c r="N2549" s="218">
        <f>H2549*IF(M2549="CH4",About!$B$101,IF(M2549="N2O",About!$B$102,1))</f>
        <v>0</v>
      </c>
    </row>
    <row r="2550" spans="1:14" hidden="1" x14ac:dyDescent="0.25">
      <c r="A2550" s="134" t="s">
        <v>3764</v>
      </c>
      <c r="B2550" s="136" t="s">
        <v>3432</v>
      </c>
      <c r="C2550" s="135" t="s">
        <v>1532</v>
      </c>
      <c r="D2550" s="136" t="s">
        <v>3433</v>
      </c>
      <c r="E2550" s="136" t="s">
        <v>3434</v>
      </c>
      <c r="F2550" s="136" t="s">
        <v>3754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25,0)</f>
        <v>0</v>
      </c>
      <c r="M2550" t="str">
        <f>INDEX('ICF pol crosswalk'!$C:$C,MATCH(D2550,'ICF pol crosswalk'!A:A,0))</f>
        <v>N2O</v>
      </c>
      <c r="N2550" s="218">
        <f>H2550*IF(M2550="CH4",About!$B$101,IF(M2550="N2O",About!$B$102,1))</f>
        <v>0</v>
      </c>
    </row>
    <row r="2551" spans="1:14" hidden="1" x14ac:dyDescent="0.25">
      <c r="A2551" s="134" t="s">
        <v>3764</v>
      </c>
      <c r="B2551" s="136" t="s">
        <v>3432</v>
      </c>
      <c r="C2551" s="135" t="s">
        <v>1532</v>
      </c>
      <c r="D2551" s="136" t="s">
        <v>3433</v>
      </c>
      <c r="E2551" s="136" t="s">
        <v>3434</v>
      </c>
      <c r="F2551" s="136" t="s">
        <v>3754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25,0)</f>
        <v>0</v>
      </c>
      <c r="M2551" t="str">
        <f>INDEX('ICF pol crosswalk'!$C:$C,MATCH(D2551,'ICF pol crosswalk'!A:A,0))</f>
        <v>N2O</v>
      </c>
      <c r="N2551" s="218">
        <f>H2551*IF(M2551="CH4",About!$B$101,IF(M2551="N2O",About!$B$102,1))</f>
        <v>0</v>
      </c>
    </row>
    <row r="2552" spans="1:14" hidden="1" x14ac:dyDescent="0.25">
      <c r="A2552" s="134" t="s">
        <v>3765</v>
      </c>
      <c r="B2552" s="136" t="s">
        <v>3432</v>
      </c>
      <c r="C2552" s="135" t="s">
        <v>1537</v>
      </c>
      <c r="D2552" s="136" t="s">
        <v>3433</v>
      </c>
      <c r="E2552" s="136" t="s">
        <v>3434</v>
      </c>
      <c r="F2552" s="136" t="s">
        <v>3754</v>
      </c>
      <c r="G2552" s="141" t="s">
        <v>3755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25,0)</f>
        <v>318.55613719907836</v>
      </c>
      <c r="M2552" t="str">
        <f>INDEX('ICF pol crosswalk'!$C:$C,MATCH(D2552,'ICF pol crosswalk'!A:A,0))</f>
        <v>N2O</v>
      </c>
      <c r="N2552" s="218">
        <f>IFERROR(H2552*IF(M2552="CH4",About!$B$101,IF(M2552="N2O",About!$B$102,1)),0)</f>
        <v>24109.662724971935</v>
      </c>
    </row>
    <row r="2553" spans="1:14" hidden="1" x14ac:dyDescent="0.25">
      <c r="A2553" s="134" t="s">
        <v>3766</v>
      </c>
      <c r="B2553" s="136" t="s">
        <v>3432</v>
      </c>
      <c r="C2553" s="135" t="s">
        <v>1537</v>
      </c>
      <c r="D2553" s="136" t="s">
        <v>3433</v>
      </c>
      <c r="E2553" s="136" t="s">
        <v>3434</v>
      </c>
      <c r="F2553" s="136" t="s">
        <v>3754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25,0)</f>
        <v>0</v>
      </c>
      <c r="M2553" t="str">
        <f>INDEX('ICF pol crosswalk'!$C:$C,MATCH(D2553,'ICF pol crosswalk'!A:A,0))</f>
        <v>N2O</v>
      </c>
      <c r="N2553" s="218">
        <f>H2553*IF(M2553="CH4",About!$B$101,IF(M2553="N2O",About!$B$102,1))</f>
        <v>0</v>
      </c>
    </row>
    <row r="2554" spans="1:14" hidden="1" x14ac:dyDescent="0.25">
      <c r="A2554" s="134" t="s">
        <v>3766</v>
      </c>
      <c r="B2554" s="136" t="s">
        <v>3432</v>
      </c>
      <c r="C2554" s="135" t="s">
        <v>1537</v>
      </c>
      <c r="D2554" s="136" t="s">
        <v>3433</v>
      </c>
      <c r="E2554" s="136" t="s">
        <v>3434</v>
      </c>
      <c r="F2554" s="136" t="s">
        <v>3754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25,0)</f>
        <v>0</v>
      </c>
      <c r="M2554" t="str">
        <f>INDEX('ICF pol crosswalk'!$C:$C,MATCH(D2554,'ICF pol crosswalk'!A:A,0))</f>
        <v>N2O</v>
      </c>
      <c r="N2554" s="218">
        <f>H2554*IF(M2554="CH4",About!$B$101,IF(M2554="N2O",About!$B$102,1))</f>
        <v>0</v>
      </c>
    </row>
    <row r="2555" spans="1:14" hidden="1" x14ac:dyDescent="0.25">
      <c r="A2555" s="134" t="s">
        <v>3766</v>
      </c>
      <c r="B2555" s="136" t="s">
        <v>3432</v>
      </c>
      <c r="C2555" s="135" t="s">
        <v>1537</v>
      </c>
      <c r="D2555" s="136" t="s">
        <v>3433</v>
      </c>
      <c r="E2555" s="136" t="s">
        <v>3434</v>
      </c>
      <c r="F2555" s="136" t="s">
        <v>3754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25,0)</f>
        <v>0</v>
      </c>
      <c r="M2555" t="str">
        <f>INDEX('ICF pol crosswalk'!$C:$C,MATCH(D2555,'ICF pol crosswalk'!A:A,0))</f>
        <v>N2O</v>
      </c>
      <c r="N2555" s="218">
        <f>H2555*IF(M2555="CH4",About!$B$101,IF(M2555="N2O",About!$B$102,1))</f>
        <v>0</v>
      </c>
    </row>
    <row r="2556" spans="1:14" hidden="1" x14ac:dyDescent="0.25">
      <c r="A2556" s="134" t="s">
        <v>3766</v>
      </c>
      <c r="B2556" s="136" t="s">
        <v>3432</v>
      </c>
      <c r="C2556" s="135" t="s">
        <v>1537</v>
      </c>
      <c r="D2556" s="136" t="s">
        <v>3433</v>
      </c>
      <c r="E2556" s="136" t="s">
        <v>3434</v>
      </c>
      <c r="F2556" s="136" t="s">
        <v>3754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25,0)</f>
        <v>0</v>
      </c>
      <c r="M2556" t="str">
        <f>INDEX('ICF pol crosswalk'!$C:$C,MATCH(D2556,'ICF pol crosswalk'!A:A,0))</f>
        <v>N2O</v>
      </c>
      <c r="N2556" s="218">
        <f>H2556*IF(M2556="CH4",About!$B$101,IF(M2556="N2O",About!$B$102,1))</f>
        <v>0</v>
      </c>
    </row>
    <row r="2557" spans="1:14" hidden="1" x14ac:dyDescent="0.25">
      <c r="A2557" s="134" t="s">
        <v>3766</v>
      </c>
      <c r="B2557" s="136" t="s">
        <v>3432</v>
      </c>
      <c r="C2557" s="135" t="s">
        <v>1537</v>
      </c>
      <c r="D2557" s="136" t="s">
        <v>3433</v>
      </c>
      <c r="E2557" s="136" t="s">
        <v>3434</v>
      </c>
      <c r="F2557" s="136" t="s">
        <v>3754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25,0)</f>
        <v>0</v>
      </c>
      <c r="M2557" t="str">
        <f>INDEX('ICF pol crosswalk'!$C:$C,MATCH(D2557,'ICF pol crosswalk'!A:A,0))</f>
        <v>N2O</v>
      </c>
      <c r="N2557" s="218">
        <f>H2557*IF(M2557="CH4",About!$B$101,IF(M2557="N2O",About!$B$102,1))</f>
        <v>0</v>
      </c>
    </row>
    <row r="2558" spans="1:14" hidden="1" x14ac:dyDescent="0.25">
      <c r="A2558" s="134" t="s">
        <v>3767</v>
      </c>
      <c r="B2558" s="136" t="s">
        <v>3432</v>
      </c>
      <c r="C2558" s="135" t="s">
        <v>1542</v>
      </c>
      <c r="D2558" s="136" t="s">
        <v>3433</v>
      </c>
      <c r="E2558" s="136" t="s">
        <v>3434</v>
      </c>
      <c r="F2558" s="136" t="s">
        <v>3754</v>
      </c>
      <c r="G2558" s="141" t="s">
        <v>3755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25,0)</f>
        <v>657.22846303669257</v>
      </c>
      <c r="M2558" t="str">
        <f>INDEX('ICF pol crosswalk'!$C:$C,MATCH(D2558,'ICF pol crosswalk'!A:A,0))</f>
        <v>N2O</v>
      </c>
      <c r="N2558" s="218">
        <f>IFERROR(H2558*IF(M2558="CH4",About!$B$101,IF(M2558="N2O",About!$B$102,1)),0)</f>
        <v>103955.8736412619</v>
      </c>
    </row>
    <row r="2559" spans="1:14" hidden="1" x14ac:dyDescent="0.25">
      <c r="A2559" s="134" t="s">
        <v>3768</v>
      </c>
      <c r="B2559" s="136" t="s">
        <v>3432</v>
      </c>
      <c r="C2559" s="135" t="s">
        <v>1542</v>
      </c>
      <c r="D2559" s="136" t="s">
        <v>3433</v>
      </c>
      <c r="E2559" s="136" t="s">
        <v>3434</v>
      </c>
      <c r="F2559" s="136" t="s">
        <v>3754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25,0)</f>
        <v>0</v>
      </c>
      <c r="M2559" t="str">
        <f>INDEX('ICF pol crosswalk'!$C:$C,MATCH(D2559,'ICF pol crosswalk'!A:A,0))</f>
        <v>N2O</v>
      </c>
      <c r="N2559" s="218">
        <f>H2559*IF(M2559="CH4",About!$B$101,IF(M2559="N2O",About!$B$102,1))</f>
        <v>0</v>
      </c>
    </row>
    <row r="2560" spans="1:14" hidden="1" x14ac:dyDescent="0.25">
      <c r="A2560" s="134" t="s">
        <v>3768</v>
      </c>
      <c r="B2560" s="136" t="s">
        <v>3432</v>
      </c>
      <c r="C2560" s="135" t="s">
        <v>1542</v>
      </c>
      <c r="D2560" s="136" t="s">
        <v>3433</v>
      </c>
      <c r="E2560" s="136" t="s">
        <v>3434</v>
      </c>
      <c r="F2560" s="136" t="s">
        <v>3754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25,0)</f>
        <v>0</v>
      </c>
      <c r="M2560" t="str">
        <f>INDEX('ICF pol crosswalk'!$C:$C,MATCH(D2560,'ICF pol crosswalk'!A:A,0))</f>
        <v>N2O</v>
      </c>
      <c r="N2560" s="218">
        <f>H2560*IF(M2560="CH4",About!$B$101,IF(M2560="N2O",About!$B$102,1))</f>
        <v>0</v>
      </c>
    </row>
    <row r="2561" spans="1:14" hidden="1" x14ac:dyDescent="0.25">
      <c r="A2561" s="134" t="s">
        <v>3768</v>
      </c>
      <c r="B2561" s="136" t="s">
        <v>3432</v>
      </c>
      <c r="C2561" s="135" t="s">
        <v>1542</v>
      </c>
      <c r="D2561" s="136" t="s">
        <v>3433</v>
      </c>
      <c r="E2561" s="136" t="s">
        <v>3434</v>
      </c>
      <c r="F2561" s="136" t="s">
        <v>3754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25,0)</f>
        <v>0</v>
      </c>
      <c r="M2561" t="str">
        <f>INDEX('ICF pol crosswalk'!$C:$C,MATCH(D2561,'ICF pol crosswalk'!A:A,0))</f>
        <v>N2O</v>
      </c>
      <c r="N2561" s="218">
        <f>H2561*IF(M2561="CH4",About!$B$101,IF(M2561="N2O",About!$B$102,1))</f>
        <v>0</v>
      </c>
    </row>
    <row r="2562" spans="1:14" hidden="1" x14ac:dyDescent="0.25">
      <c r="A2562" s="134" t="s">
        <v>3768</v>
      </c>
      <c r="B2562" s="136" t="s">
        <v>3432</v>
      </c>
      <c r="C2562" s="135" t="s">
        <v>1542</v>
      </c>
      <c r="D2562" s="136" t="s">
        <v>3433</v>
      </c>
      <c r="E2562" s="136" t="s">
        <v>3434</v>
      </c>
      <c r="F2562" s="136" t="s">
        <v>3754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25,0)</f>
        <v>0</v>
      </c>
      <c r="M2562" t="str">
        <f>INDEX('ICF pol crosswalk'!$C:$C,MATCH(D2562,'ICF pol crosswalk'!A:A,0))</f>
        <v>N2O</v>
      </c>
      <c r="N2562" s="218">
        <f>H2562*IF(M2562="CH4",About!$B$101,IF(M2562="N2O",About!$B$102,1))</f>
        <v>0</v>
      </c>
    </row>
    <row r="2563" spans="1:14" hidden="1" x14ac:dyDescent="0.25">
      <c r="A2563" s="134" t="s">
        <v>3768</v>
      </c>
      <c r="B2563" s="136" t="s">
        <v>3432</v>
      </c>
      <c r="C2563" s="135" t="s">
        <v>1542</v>
      </c>
      <c r="D2563" s="136" t="s">
        <v>3433</v>
      </c>
      <c r="E2563" s="136" t="s">
        <v>3434</v>
      </c>
      <c r="F2563" s="136" t="s">
        <v>3754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25,0)</f>
        <v>0</v>
      </c>
      <c r="M2563" t="str">
        <f>INDEX('ICF pol crosswalk'!$C:$C,MATCH(D2563,'ICF pol crosswalk'!A:A,0))</f>
        <v>N2O</v>
      </c>
      <c r="N2563" s="218">
        <f>H2563*IF(M2563="CH4",About!$B$101,IF(M2563="N2O",About!$B$102,1))</f>
        <v>0</v>
      </c>
    </row>
    <row r="2564" spans="1:14" hidden="1" x14ac:dyDescent="0.25">
      <c r="A2564" s="134" t="s">
        <v>3769</v>
      </c>
      <c r="B2564" s="136" t="s">
        <v>3432</v>
      </c>
      <c r="C2564" s="135" t="s">
        <v>1547</v>
      </c>
      <c r="D2564" s="136" t="s">
        <v>3433</v>
      </c>
      <c r="E2564" s="136" t="s">
        <v>3434</v>
      </c>
      <c r="F2564" s="136" t="s">
        <v>3754</v>
      </c>
      <c r="G2564" s="141" t="s">
        <v>3755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25,0)</f>
        <v>0</v>
      </c>
      <c r="M2564" t="str">
        <f>INDEX('ICF pol crosswalk'!$C:$C,MATCH(D2564,'ICF pol crosswalk'!A:A,0))</f>
        <v>N2O</v>
      </c>
      <c r="N2564" s="218">
        <f>H2564*IF(M2564="CH4",About!$B$101,IF(M2564="N2O",About!$B$102,1))</f>
        <v>0</v>
      </c>
    </row>
    <row r="2565" spans="1:14" hidden="1" x14ac:dyDescent="0.25">
      <c r="A2565" s="134" t="s">
        <v>3770</v>
      </c>
      <c r="B2565" s="136" t="s">
        <v>3432</v>
      </c>
      <c r="C2565" s="135" t="s">
        <v>1547</v>
      </c>
      <c r="D2565" s="136" t="s">
        <v>3433</v>
      </c>
      <c r="E2565" s="136" t="s">
        <v>3434</v>
      </c>
      <c r="F2565" s="136" t="s">
        <v>3754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25,0)</f>
        <v>0</v>
      </c>
      <c r="M2565" t="str">
        <f>INDEX('ICF pol crosswalk'!$C:$C,MATCH(D2565,'ICF pol crosswalk'!A:A,0))</f>
        <v>N2O</v>
      </c>
      <c r="N2565" s="218">
        <f>H2565*IF(M2565="CH4",About!$B$101,IF(M2565="N2O",About!$B$102,1))</f>
        <v>0</v>
      </c>
    </row>
    <row r="2566" spans="1:14" hidden="1" x14ac:dyDescent="0.25">
      <c r="A2566" s="134" t="s">
        <v>3770</v>
      </c>
      <c r="B2566" s="136" t="s">
        <v>3432</v>
      </c>
      <c r="C2566" s="135" t="s">
        <v>1547</v>
      </c>
      <c r="D2566" s="136" t="s">
        <v>3433</v>
      </c>
      <c r="E2566" s="136" t="s">
        <v>3434</v>
      </c>
      <c r="F2566" s="136" t="s">
        <v>3754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25,0)</f>
        <v>0</v>
      </c>
      <c r="M2566" t="str">
        <f>INDEX('ICF pol crosswalk'!$C:$C,MATCH(D2566,'ICF pol crosswalk'!A:A,0))</f>
        <v>N2O</v>
      </c>
      <c r="N2566" s="218">
        <f>H2566*IF(M2566="CH4",About!$B$101,IF(M2566="N2O",About!$B$102,1))</f>
        <v>0</v>
      </c>
    </row>
    <row r="2567" spans="1:14" hidden="1" x14ac:dyDescent="0.25">
      <c r="A2567" s="134" t="s">
        <v>3770</v>
      </c>
      <c r="B2567" s="136" t="s">
        <v>3432</v>
      </c>
      <c r="C2567" s="135" t="s">
        <v>1547</v>
      </c>
      <c r="D2567" s="136" t="s">
        <v>3433</v>
      </c>
      <c r="E2567" s="136" t="s">
        <v>3434</v>
      </c>
      <c r="F2567" s="136" t="s">
        <v>3754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25,0)</f>
        <v>0</v>
      </c>
      <c r="M2567" t="str">
        <f>INDEX('ICF pol crosswalk'!$C:$C,MATCH(D2567,'ICF pol crosswalk'!A:A,0))</f>
        <v>N2O</v>
      </c>
      <c r="N2567" s="218">
        <f>H2567*IF(M2567="CH4",About!$B$101,IF(M2567="N2O",About!$B$102,1))</f>
        <v>0</v>
      </c>
    </row>
    <row r="2568" spans="1:14" hidden="1" x14ac:dyDescent="0.25">
      <c r="A2568" s="134" t="s">
        <v>3770</v>
      </c>
      <c r="B2568" s="136" t="s">
        <v>3432</v>
      </c>
      <c r="C2568" s="135" t="s">
        <v>1547</v>
      </c>
      <c r="D2568" s="136" t="s">
        <v>3433</v>
      </c>
      <c r="E2568" s="136" t="s">
        <v>3434</v>
      </c>
      <c r="F2568" s="136" t="s">
        <v>3754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25,0)</f>
        <v>0</v>
      </c>
      <c r="M2568" t="str">
        <f>INDEX('ICF pol crosswalk'!$C:$C,MATCH(D2568,'ICF pol crosswalk'!A:A,0))</f>
        <v>N2O</v>
      </c>
      <c r="N2568" s="218">
        <f>H2568*IF(M2568="CH4",About!$B$101,IF(M2568="N2O",About!$B$102,1))</f>
        <v>0</v>
      </c>
    </row>
    <row r="2569" spans="1:14" hidden="1" x14ac:dyDescent="0.25">
      <c r="A2569" s="134" t="s">
        <v>3770</v>
      </c>
      <c r="B2569" s="136" t="s">
        <v>3432</v>
      </c>
      <c r="C2569" s="135" t="s">
        <v>1547</v>
      </c>
      <c r="D2569" s="136" t="s">
        <v>3433</v>
      </c>
      <c r="E2569" s="136" t="s">
        <v>3434</v>
      </c>
      <c r="F2569" s="136" t="s">
        <v>3754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25,0)</f>
        <v>0</v>
      </c>
      <c r="M2569" t="str">
        <f>INDEX('ICF pol crosswalk'!$C:$C,MATCH(D2569,'ICF pol crosswalk'!A:A,0))</f>
        <v>N2O</v>
      </c>
      <c r="N2569" s="218">
        <f>H2569*IF(M2569="CH4",About!$B$101,IF(M2569="N2O",About!$B$102,1))</f>
        <v>0</v>
      </c>
    </row>
    <row r="2570" spans="1:14" hidden="1" x14ac:dyDescent="0.25">
      <c r="A2570" s="134" t="s">
        <v>3771</v>
      </c>
      <c r="B2570" s="136" t="s">
        <v>3432</v>
      </c>
      <c r="C2570" s="135" t="s">
        <v>1552</v>
      </c>
      <c r="D2570" s="136" t="s">
        <v>3433</v>
      </c>
      <c r="E2570" s="136" t="s">
        <v>3434</v>
      </c>
      <c r="F2570" s="136" t="s">
        <v>3754</v>
      </c>
      <c r="G2570" s="141" t="s">
        <v>3755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25,0)</f>
        <v>0</v>
      </c>
      <c r="M2570" t="str">
        <f>INDEX('ICF pol crosswalk'!$C:$C,MATCH(D2570,'ICF pol crosswalk'!A:A,0))</f>
        <v>N2O</v>
      </c>
      <c r="N2570" s="218">
        <f>H2570*IF(M2570="CH4",About!$B$101,IF(M2570="N2O",About!$B$102,1))</f>
        <v>0</v>
      </c>
    </row>
    <row r="2571" spans="1:14" hidden="1" x14ac:dyDescent="0.25">
      <c r="A2571" s="134" t="s">
        <v>3772</v>
      </c>
      <c r="B2571" s="136" t="s">
        <v>3432</v>
      </c>
      <c r="C2571" s="135" t="s">
        <v>1552</v>
      </c>
      <c r="D2571" s="136" t="s">
        <v>3433</v>
      </c>
      <c r="E2571" s="136" t="s">
        <v>3434</v>
      </c>
      <c r="F2571" s="136" t="s">
        <v>3754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25,0)</f>
        <v>0</v>
      </c>
      <c r="M2571" t="str">
        <f>INDEX('ICF pol crosswalk'!$C:$C,MATCH(D2571,'ICF pol crosswalk'!A:A,0))</f>
        <v>N2O</v>
      </c>
      <c r="N2571" s="218">
        <f>H2571*IF(M2571="CH4",About!$B$101,IF(M2571="N2O",About!$B$102,1))</f>
        <v>0</v>
      </c>
    </row>
    <row r="2572" spans="1:14" hidden="1" x14ac:dyDescent="0.25">
      <c r="A2572" s="134" t="s">
        <v>3772</v>
      </c>
      <c r="B2572" s="136" t="s">
        <v>3432</v>
      </c>
      <c r="C2572" s="135" t="s">
        <v>1552</v>
      </c>
      <c r="D2572" s="136" t="s">
        <v>3433</v>
      </c>
      <c r="E2572" s="136" t="s">
        <v>3434</v>
      </c>
      <c r="F2572" s="136" t="s">
        <v>3754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25,0)</f>
        <v>0</v>
      </c>
      <c r="M2572" t="str">
        <f>INDEX('ICF pol crosswalk'!$C:$C,MATCH(D2572,'ICF pol crosswalk'!A:A,0))</f>
        <v>N2O</v>
      </c>
      <c r="N2572" s="218">
        <f>H2572*IF(M2572="CH4",About!$B$101,IF(M2572="N2O",About!$B$102,1))</f>
        <v>0</v>
      </c>
    </row>
    <row r="2573" spans="1:14" hidden="1" x14ac:dyDescent="0.25">
      <c r="A2573" s="134" t="s">
        <v>3772</v>
      </c>
      <c r="B2573" s="136" t="s">
        <v>3432</v>
      </c>
      <c r="C2573" s="135" t="s">
        <v>1552</v>
      </c>
      <c r="D2573" s="136" t="s">
        <v>3433</v>
      </c>
      <c r="E2573" s="136" t="s">
        <v>3434</v>
      </c>
      <c r="F2573" s="136" t="s">
        <v>3754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25,0)</f>
        <v>0</v>
      </c>
      <c r="M2573" t="str">
        <f>INDEX('ICF pol crosswalk'!$C:$C,MATCH(D2573,'ICF pol crosswalk'!A:A,0))</f>
        <v>N2O</v>
      </c>
      <c r="N2573" s="218">
        <f>H2573*IF(M2573="CH4",About!$B$101,IF(M2573="N2O",About!$B$102,1))</f>
        <v>0</v>
      </c>
    </row>
    <row r="2574" spans="1:14" hidden="1" x14ac:dyDescent="0.25">
      <c r="A2574" s="134" t="s">
        <v>3772</v>
      </c>
      <c r="B2574" s="136" t="s">
        <v>3432</v>
      </c>
      <c r="C2574" s="135" t="s">
        <v>1552</v>
      </c>
      <c r="D2574" s="136" t="s">
        <v>3433</v>
      </c>
      <c r="E2574" s="136" t="s">
        <v>3434</v>
      </c>
      <c r="F2574" s="136" t="s">
        <v>3754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25,0)</f>
        <v>0</v>
      </c>
      <c r="M2574" t="str">
        <f>INDEX('ICF pol crosswalk'!$C:$C,MATCH(D2574,'ICF pol crosswalk'!A:A,0))</f>
        <v>N2O</v>
      </c>
      <c r="N2574" s="218">
        <f>H2574*IF(M2574="CH4",About!$B$101,IF(M2574="N2O",About!$B$102,1))</f>
        <v>0</v>
      </c>
    </row>
    <row r="2575" spans="1:14" hidden="1" x14ac:dyDescent="0.25">
      <c r="A2575" s="134" t="s">
        <v>3772</v>
      </c>
      <c r="B2575" s="136" t="s">
        <v>3432</v>
      </c>
      <c r="C2575" s="135" t="s">
        <v>1552</v>
      </c>
      <c r="D2575" s="136" t="s">
        <v>3433</v>
      </c>
      <c r="E2575" s="136" t="s">
        <v>3434</v>
      </c>
      <c r="F2575" s="136" t="s">
        <v>3754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25,0)</f>
        <v>0</v>
      </c>
      <c r="M2575" t="str">
        <f>INDEX('ICF pol crosswalk'!$C:$C,MATCH(D2575,'ICF pol crosswalk'!A:A,0))</f>
        <v>N2O</v>
      </c>
      <c r="N2575" s="218">
        <f>H2575*IF(M2575="CH4",About!$B$101,IF(M2575="N2O",About!$B$102,1))</f>
        <v>0</v>
      </c>
    </row>
    <row r="2576" spans="1:14" hidden="1" x14ac:dyDescent="0.25">
      <c r="A2576" s="134" t="s">
        <v>3773</v>
      </c>
      <c r="B2576" s="136" t="s">
        <v>3432</v>
      </c>
      <c r="C2576" s="135" t="s">
        <v>1557</v>
      </c>
      <c r="D2576" s="136" t="s">
        <v>3433</v>
      </c>
      <c r="E2576" s="136" t="s">
        <v>3434</v>
      </c>
      <c r="F2576" s="136" t="s">
        <v>3754</v>
      </c>
      <c r="G2576" s="141" t="s">
        <v>3755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25,0)</f>
        <v>0</v>
      </c>
      <c r="M2576" t="str">
        <f>INDEX('ICF pol crosswalk'!$C:$C,MATCH(D2576,'ICF pol crosswalk'!A:A,0))</f>
        <v>N2O</v>
      </c>
      <c r="N2576" s="218">
        <f>H2576*IF(M2576="CH4",About!$B$101,IF(M2576="N2O",About!$B$102,1))</f>
        <v>0</v>
      </c>
    </row>
    <row r="2577" spans="1:14" hidden="1" x14ac:dyDescent="0.25">
      <c r="A2577" s="134" t="s">
        <v>3774</v>
      </c>
      <c r="B2577" s="136" t="s">
        <v>3432</v>
      </c>
      <c r="C2577" s="135" t="s">
        <v>1557</v>
      </c>
      <c r="D2577" s="136" t="s">
        <v>3433</v>
      </c>
      <c r="E2577" s="136" t="s">
        <v>3434</v>
      </c>
      <c r="F2577" s="136" t="s">
        <v>3754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25,0)</f>
        <v>0</v>
      </c>
      <c r="M2577" t="str">
        <f>INDEX('ICF pol crosswalk'!$C:$C,MATCH(D2577,'ICF pol crosswalk'!A:A,0))</f>
        <v>N2O</v>
      </c>
      <c r="N2577" s="218">
        <f>H2577*IF(M2577="CH4",About!$B$101,IF(M2577="N2O",About!$B$102,1))</f>
        <v>0</v>
      </c>
    </row>
    <row r="2578" spans="1:14" hidden="1" x14ac:dyDescent="0.25">
      <c r="A2578" s="134" t="s">
        <v>3774</v>
      </c>
      <c r="B2578" s="136" t="s">
        <v>3432</v>
      </c>
      <c r="C2578" s="135" t="s">
        <v>1557</v>
      </c>
      <c r="D2578" s="136" t="s">
        <v>3433</v>
      </c>
      <c r="E2578" s="136" t="s">
        <v>3434</v>
      </c>
      <c r="F2578" s="136" t="s">
        <v>3754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25,0)</f>
        <v>0</v>
      </c>
      <c r="M2578" t="str">
        <f>INDEX('ICF pol crosswalk'!$C:$C,MATCH(D2578,'ICF pol crosswalk'!A:A,0))</f>
        <v>N2O</v>
      </c>
      <c r="N2578" s="218">
        <f>H2578*IF(M2578="CH4",About!$B$101,IF(M2578="N2O",About!$B$102,1))</f>
        <v>0</v>
      </c>
    </row>
    <row r="2579" spans="1:14" hidden="1" x14ac:dyDescent="0.25">
      <c r="A2579" s="134" t="s">
        <v>3774</v>
      </c>
      <c r="B2579" s="136" t="s">
        <v>3432</v>
      </c>
      <c r="C2579" s="135" t="s">
        <v>1557</v>
      </c>
      <c r="D2579" s="136" t="s">
        <v>3433</v>
      </c>
      <c r="E2579" s="136" t="s">
        <v>3434</v>
      </c>
      <c r="F2579" s="136" t="s">
        <v>3754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25,0)</f>
        <v>0</v>
      </c>
      <c r="M2579" t="str">
        <f>INDEX('ICF pol crosswalk'!$C:$C,MATCH(D2579,'ICF pol crosswalk'!A:A,0))</f>
        <v>N2O</v>
      </c>
      <c r="N2579" s="218">
        <f>H2579*IF(M2579="CH4",About!$B$101,IF(M2579="N2O",About!$B$102,1))</f>
        <v>0</v>
      </c>
    </row>
    <row r="2580" spans="1:14" hidden="1" x14ac:dyDescent="0.25">
      <c r="A2580" s="134" t="s">
        <v>3774</v>
      </c>
      <c r="B2580" s="136" t="s">
        <v>3432</v>
      </c>
      <c r="C2580" s="135" t="s">
        <v>1557</v>
      </c>
      <c r="D2580" s="136" t="s">
        <v>3433</v>
      </c>
      <c r="E2580" s="136" t="s">
        <v>3434</v>
      </c>
      <c r="F2580" s="136" t="s">
        <v>3754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25,0)</f>
        <v>0</v>
      </c>
      <c r="M2580" t="str">
        <f>INDEX('ICF pol crosswalk'!$C:$C,MATCH(D2580,'ICF pol crosswalk'!A:A,0))</f>
        <v>N2O</v>
      </c>
      <c r="N2580" s="218">
        <f>H2580*IF(M2580="CH4",About!$B$101,IF(M2580="N2O",About!$B$102,1))</f>
        <v>0</v>
      </c>
    </row>
    <row r="2581" spans="1:14" hidden="1" x14ac:dyDescent="0.25">
      <c r="A2581" s="134" t="s">
        <v>3774</v>
      </c>
      <c r="B2581" s="136" t="s">
        <v>3432</v>
      </c>
      <c r="C2581" s="135" t="s">
        <v>1557</v>
      </c>
      <c r="D2581" s="136" t="s">
        <v>3433</v>
      </c>
      <c r="E2581" s="136" t="s">
        <v>3434</v>
      </c>
      <c r="F2581" s="136" t="s">
        <v>3754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25,0)</f>
        <v>0</v>
      </c>
      <c r="M2581" t="str">
        <f>INDEX('ICF pol crosswalk'!$C:$C,MATCH(D2581,'ICF pol crosswalk'!A:A,0))</f>
        <v>N2O</v>
      </c>
      <c r="N2581" s="218">
        <f>H2581*IF(M2581="CH4",About!$B$101,IF(M2581="N2O",About!$B$102,1))</f>
        <v>0</v>
      </c>
    </row>
    <row r="2582" spans="1:14" hidden="1" x14ac:dyDescent="0.25">
      <c r="A2582" s="134" t="s">
        <v>3775</v>
      </c>
      <c r="B2582" s="136" t="s">
        <v>3432</v>
      </c>
      <c r="C2582" s="135" t="s">
        <v>1503</v>
      </c>
      <c r="D2582" s="136" t="s">
        <v>3433</v>
      </c>
      <c r="E2582" s="136" t="s">
        <v>3468</v>
      </c>
      <c r="F2582" s="136" t="s">
        <v>3754</v>
      </c>
      <c r="G2582" s="141" t="s">
        <v>3755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25,0)</f>
        <v>0</v>
      </c>
      <c r="M2582" t="str">
        <f>INDEX('ICF pol crosswalk'!$C:$C,MATCH(D2582,'ICF pol crosswalk'!A:A,0))</f>
        <v>N2O</v>
      </c>
      <c r="N2582" s="218">
        <f>H2582*IF(M2582="CH4",About!$B$101,IF(M2582="N2O",About!$B$102,1))</f>
        <v>0</v>
      </c>
    </row>
    <row r="2583" spans="1:14" hidden="1" x14ac:dyDescent="0.25">
      <c r="A2583" s="134" t="s">
        <v>3776</v>
      </c>
      <c r="B2583" s="136" t="s">
        <v>3432</v>
      </c>
      <c r="C2583" s="135" t="s">
        <v>1503</v>
      </c>
      <c r="D2583" s="136" t="s">
        <v>3433</v>
      </c>
      <c r="E2583" s="136" t="s">
        <v>3468</v>
      </c>
      <c r="F2583" s="136" t="s">
        <v>3754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25,0)</f>
        <v>0</v>
      </c>
      <c r="M2583" t="str">
        <f>INDEX('ICF pol crosswalk'!$C:$C,MATCH(D2583,'ICF pol crosswalk'!A:A,0))</f>
        <v>N2O</v>
      </c>
      <c r="N2583" s="218">
        <f>H2583*IF(M2583="CH4",About!$B$101,IF(M2583="N2O",About!$B$102,1))</f>
        <v>0</v>
      </c>
    </row>
    <row r="2584" spans="1:14" hidden="1" x14ac:dyDescent="0.25">
      <c r="A2584" s="134" t="s">
        <v>3776</v>
      </c>
      <c r="B2584" s="136" t="s">
        <v>3432</v>
      </c>
      <c r="C2584" s="135" t="s">
        <v>1503</v>
      </c>
      <c r="D2584" s="136" t="s">
        <v>3433</v>
      </c>
      <c r="E2584" s="136" t="s">
        <v>3468</v>
      </c>
      <c r="F2584" s="136" t="s">
        <v>3754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25,0)</f>
        <v>0</v>
      </c>
      <c r="M2584" t="str">
        <f>INDEX('ICF pol crosswalk'!$C:$C,MATCH(D2584,'ICF pol crosswalk'!A:A,0))</f>
        <v>N2O</v>
      </c>
      <c r="N2584" s="218">
        <f>H2584*IF(M2584="CH4",About!$B$101,IF(M2584="N2O",About!$B$102,1))</f>
        <v>0</v>
      </c>
    </row>
    <row r="2585" spans="1:14" hidden="1" x14ac:dyDescent="0.25">
      <c r="A2585" s="134" t="s">
        <v>3776</v>
      </c>
      <c r="B2585" s="136" t="s">
        <v>3432</v>
      </c>
      <c r="C2585" s="135" t="s">
        <v>1503</v>
      </c>
      <c r="D2585" s="136" t="s">
        <v>3433</v>
      </c>
      <c r="E2585" s="136" t="s">
        <v>3468</v>
      </c>
      <c r="F2585" s="136" t="s">
        <v>3754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25,0)</f>
        <v>0</v>
      </c>
      <c r="M2585" t="str">
        <f>INDEX('ICF pol crosswalk'!$C:$C,MATCH(D2585,'ICF pol crosswalk'!A:A,0))</f>
        <v>N2O</v>
      </c>
      <c r="N2585" s="218">
        <f>H2585*IF(M2585="CH4",About!$B$101,IF(M2585="N2O",About!$B$102,1))</f>
        <v>0</v>
      </c>
    </row>
    <row r="2586" spans="1:14" hidden="1" x14ac:dyDescent="0.25">
      <c r="A2586" s="134" t="s">
        <v>3776</v>
      </c>
      <c r="B2586" s="136" t="s">
        <v>3432</v>
      </c>
      <c r="C2586" s="135" t="s">
        <v>1503</v>
      </c>
      <c r="D2586" s="136" t="s">
        <v>3433</v>
      </c>
      <c r="E2586" s="136" t="s">
        <v>3468</v>
      </c>
      <c r="F2586" s="136" t="s">
        <v>3754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25,0)</f>
        <v>0</v>
      </c>
      <c r="M2586" t="str">
        <f>INDEX('ICF pol crosswalk'!$C:$C,MATCH(D2586,'ICF pol crosswalk'!A:A,0))</f>
        <v>N2O</v>
      </c>
      <c r="N2586" s="218">
        <f>H2586*IF(M2586="CH4",About!$B$101,IF(M2586="N2O",About!$B$102,1))</f>
        <v>0</v>
      </c>
    </row>
    <row r="2587" spans="1:14" hidden="1" x14ac:dyDescent="0.25">
      <c r="A2587" s="134" t="s">
        <v>3776</v>
      </c>
      <c r="B2587" s="136" t="s">
        <v>3432</v>
      </c>
      <c r="C2587" s="135" t="s">
        <v>1503</v>
      </c>
      <c r="D2587" s="136" t="s">
        <v>3433</v>
      </c>
      <c r="E2587" s="136" t="s">
        <v>3468</v>
      </c>
      <c r="F2587" s="136" t="s">
        <v>3754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25,0)</f>
        <v>0</v>
      </c>
      <c r="M2587" t="str">
        <f>INDEX('ICF pol crosswalk'!$C:$C,MATCH(D2587,'ICF pol crosswalk'!A:A,0))</f>
        <v>N2O</v>
      </c>
      <c r="N2587" s="218">
        <f>H2587*IF(M2587="CH4",About!$B$101,IF(M2587="N2O",About!$B$102,1))</f>
        <v>0</v>
      </c>
    </row>
    <row r="2588" spans="1:14" hidden="1" x14ac:dyDescent="0.25">
      <c r="A2588" s="134" t="s">
        <v>3777</v>
      </c>
      <c r="B2588" s="136" t="s">
        <v>3432</v>
      </c>
      <c r="C2588" s="135" t="s">
        <v>1517</v>
      </c>
      <c r="D2588" s="136" t="s">
        <v>3433</v>
      </c>
      <c r="E2588" s="136" t="s">
        <v>3468</v>
      </c>
      <c r="F2588" s="136" t="s">
        <v>3754</v>
      </c>
      <c r="G2588" s="141" t="s">
        <v>3755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25,0)</f>
        <v>145.13400148279783</v>
      </c>
      <c r="M2588" t="str">
        <f>INDEX('ICF pol crosswalk'!$C:$C,MATCH(D2588,'ICF pol crosswalk'!A:A,0))</f>
        <v>N2O</v>
      </c>
      <c r="N2588" s="218">
        <f>IFERROR(H2588*IF(M2588="CH4",About!$B$101,IF(M2588="N2O",About!$B$102,1)),0)</f>
        <v>0</v>
      </c>
    </row>
    <row r="2589" spans="1:14" hidden="1" x14ac:dyDescent="0.25">
      <c r="A2589" s="134" t="s">
        <v>3778</v>
      </c>
      <c r="B2589" s="136" t="s">
        <v>3432</v>
      </c>
      <c r="C2589" s="135" t="s">
        <v>1517</v>
      </c>
      <c r="D2589" s="136" t="s">
        <v>3433</v>
      </c>
      <c r="E2589" s="136" t="s">
        <v>3468</v>
      </c>
      <c r="F2589" s="136" t="s">
        <v>3754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25,0)</f>
        <v>0</v>
      </c>
      <c r="M2589" t="str">
        <f>INDEX('ICF pol crosswalk'!$C:$C,MATCH(D2589,'ICF pol crosswalk'!A:A,0))</f>
        <v>N2O</v>
      </c>
      <c r="N2589" s="218">
        <f>H2589*IF(M2589="CH4",About!$B$101,IF(M2589="N2O",About!$B$102,1))</f>
        <v>0</v>
      </c>
    </row>
    <row r="2590" spans="1:14" hidden="1" x14ac:dyDescent="0.25">
      <c r="A2590" s="134" t="s">
        <v>3778</v>
      </c>
      <c r="B2590" s="136" t="s">
        <v>3432</v>
      </c>
      <c r="C2590" s="135" t="s">
        <v>1517</v>
      </c>
      <c r="D2590" s="136" t="s">
        <v>3433</v>
      </c>
      <c r="E2590" s="136" t="s">
        <v>3468</v>
      </c>
      <c r="F2590" s="136" t="s">
        <v>3754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25,0)</f>
        <v>0</v>
      </c>
      <c r="M2590" t="str">
        <f>INDEX('ICF pol crosswalk'!$C:$C,MATCH(D2590,'ICF pol crosswalk'!A:A,0))</f>
        <v>N2O</v>
      </c>
      <c r="N2590" s="218">
        <f>H2590*IF(M2590="CH4",About!$B$101,IF(M2590="N2O",About!$B$102,1))</f>
        <v>0</v>
      </c>
    </row>
    <row r="2591" spans="1:14" hidden="1" x14ac:dyDescent="0.25">
      <c r="A2591" s="134" t="s">
        <v>3778</v>
      </c>
      <c r="B2591" s="136" t="s">
        <v>3432</v>
      </c>
      <c r="C2591" s="135" t="s">
        <v>1517</v>
      </c>
      <c r="D2591" s="136" t="s">
        <v>3433</v>
      </c>
      <c r="E2591" s="136" t="s">
        <v>3468</v>
      </c>
      <c r="F2591" s="136" t="s">
        <v>3754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25,0)</f>
        <v>0</v>
      </c>
      <c r="M2591" t="str">
        <f>INDEX('ICF pol crosswalk'!$C:$C,MATCH(D2591,'ICF pol crosswalk'!A:A,0))</f>
        <v>N2O</v>
      </c>
      <c r="N2591" s="218">
        <f>H2591*IF(M2591="CH4",About!$B$101,IF(M2591="N2O",About!$B$102,1))</f>
        <v>0</v>
      </c>
    </row>
    <row r="2592" spans="1:14" hidden="1" x14ac:dyDescent="0.25">
      <c r="A2592" s="134" t="s">
        <v>3778</v>
      </c>
      <c r="B2592" s="136" t="s">
        <v>3432</v>
      </c>
      <c r="C2592" s="135" t="s">
        <v>1517</v>
      </c>
      <c r="D2592" s="136" t="s">
        <v>3433</v>
      </c>
      <c r="E2592" s="136" t="s">
        <v>3468</v>
      </c>
      <c r="F2592" s="136" t="s">
        <v>3754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25,0)</f>
        <v>0</v>
      </c>
      <c r="M2592" t="str">
        <f>INDEX('ICF pol crosswalk'!$C:$C,MATCH(D2592,'ICF pol crosswalk'!A:A,0))</f>
        <v>N2O</v>
      </c>
      <c r="N2592" s="218">
        <f>H2592*IF(M2592="CH4",About!$B$101,IF(M2592="N2O",About!$B$102,1))</f>
        <v>0</v>
      </c>
    </row>
    <row r="2593" spans="1:14" hidden="1" x14ac:dyDescent="0.25">
      <c r="A2593" s="134" t="s">
        <v>3778</v>
      </c>
      <c r="B2593" s="136" t="s">
        <v>3432</v>
      </c>
      <c r="C2593" s="135" t="s">
        <v>1517</v>
      </c>
      <c r="D2593" s="136" t="s">
        <v>3433</v>
      </c>
      <c r="E2593" s="136" t="s">
        <v>3468</v>
      </c>
      <c r="F2593" s="136" t="s">
        <v>3754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25,0)</f>
        <v>0</v>
      </c>
      <c r="M2593" t="str">
        <f>INDEX('ICF pol crosswalk'!$C:$C,MATCH(D2593,'ICF pol crosswalk'!A:A,0))</f>
        <v>N2O</v>
      </c>
      <c r="N2593" s="218">
        <f>H2593*IF(M2593="CH4",About!$B$101,IF(M2593="N2O",About!$B$102,1))</f>
        <v>0</v>
      </c>
    </row>
    <row r="2594" spans="1:14" hidden="1" x14ac:dyDescent="0.25">
      <c r="A2594" s="134" t="s">
        <v>3779</v>
      </c>
      <c r="B2594" s="136" t="s">
        <v>3432</v>
      </c>
      <c r="C2594" s="135" t="s">
        <v>1522</v>
      </c>
      <c r="D2594" s="136" t="s">
        <v>3433</v>
      </c>
      <c r="E2594" s="136" t="s">
        <v>3468</v>
      </c>
      <c r="F2594" s="136" t="s">
        <v>3754</v>
      </c>
      <c r="G2594" s="141" t="s">
        <v>3755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25,0)</f>
        <v>0</v>
      </c>
      <c r="M2594" t="str">
        <f>INDEX('ICF pol crosswalk'!$C:$C,MATCH(D2594,'ICF pol crosswalk'!A:A,0))</f>
        <v>N2O</v>
      </c>
      <c r="N2594" s="218">
        <f>H2594*IF(M2594="CH4",About!$B$101,IF(M2594="N2O",About!$B$102,1))</f>
        <v>0</v>
      </c>
    </row>
    <row r="2595" spans="1:14" hidden="1" x14ac:dyDescent="0.25">
      <c r="A2595" s="134" t="s">
        <v>3780</v>
      </c>
      <c r="B2595" s="136" t="s">
        <v>3432</v>
      </c>
      <c r="C2595" s="135" t="s">
        <v>1522</v>
      </c>
      <c r="D2595" s="136" t="s">
        <v>3433</v>
      </c>
      <c r="E2595" s="136" t="s">
        <v>3468</v>
      </c>
      <c r="F2595" s="136" t="s">
        <v>3754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25,0)</f>
        <v>0</v>
      </c>
      <c r="M2595" t="str">
        <f>INDEX('ICF pol crosswalk'!$C:$C,MATCH(D2595,'ICF pol crosswalk'!A:A,0))</f>
        <v>N2O</v>
      </c>
      <c r="N2595" s="218">
        <f>H2595*IF(M2595="CH4",About!$B$101,IF(M2595="N2O",About!$B$102,1))</f>
        <v>0</v>
      </c>
    </row>
    <row r="2596" spans="1:14" hidden="1" x14ac:dyDescent="0.25">
      <c r="A2596" s="134" t="s">
        <v>3780</v>
      </c>
      <c r="B2596" s="136" t="s">
        <v>3432</v>
      </c>
      <c r="C2596" s="135" t="s">
        <v>1522</v>
      </c>
      <c r="D2596" s="136" t="s">
        <v>3433</v>
      </c>
      <c r="E2596" s="136" t="s">
        <v>3468</v>
      </c>
      <c r="F2596" s="136" t="s">
        <v>3754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25,0)</f>
        <v>0</v>
      </c>
      <c r="M2596" t="str">
        <f>INDEX('ICF pol crosswalk'!$C:$C,MATCH(D2596,'ICF pol crosswalk'!A:A,0))</f>
        <v>N2O</v>
      </c>
      <c r="N2596" s="218">
        <f>H2596*IF(M2596="CH4",About!$B$101,IF(M2596="N2O",About!$B$102,1))</f>
        <v>0</v>
      </c>
    </row>
    <row r="2597" spans="1:14" hidden="1" x14ac:dyDescent="0.25">
      <c r="A2597" s="134" t="s">
        <v>3780</v>
      </c>
      <c r="B2597" s="136" t="s">
        <v>3432</v>
      </c>
      <c r="C2597" s="135" t="s">
        <v>1522</v>
      </c>
      <c r="D2597" s="136" t="s">
        <v>3433</v>
      </c>
      <c r="E2597" s="136" t="s">
        <v>3468</v>
      </c>
      <c r="F2597" s="136" t="s">
        <v>3754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25,0)</f>
        <v>0</v>
      </c>
      <c r="M2597" t="str">
        <f>INDEX('ICF pol crosswalk'!$C:$C,MATCH(D2597,'ICF pol crosswalk'!A:A,0))</f>
        <v>N2O</v>
      </c>
      <c r="N2597" s="218">
        <f>H2597*IF(M2597="CH4",About!$B$101,IF(M2597="N2O",About!$B$102,1))</f>
        <v>0</v>
      </c>
    </row>
    <row r="2598" spans="1:14" hidden="1" x14ac:dyDescent="0.25">
      <c r="A2598" s="134" t="s">
        <v>3780</v>
      </c>
      <c r="B2598" s="136" t="s">
        <v>3432</v>
      </c>
      <c r="C2598" s="135" t="s">
        <v>1522</v>
      </c>
      <c r="D2598" s="136" t="s">
        <v>3433</v>
      </c>
      <c r="E2598" s="136" t="s">
        <v>3468</v>
      </c>
      <c r="F2598" s="136" t="s">
        <v>3754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25,0)</f>
        <v>0</v>
      </c>
      <c r="M2598" t="str">
        <f>INDEX('ICF pol crosswalk'!$C:$C,MATCH(D2598,'ICF pol crosswalk'!A:A,0))</f>
        <v>N2O</v>
      </c>
      <c r="N2598" s="218">
        <f>H2598*IF(M2598="CH4",About!$B$101,IF(M2598="N2O",About!$B$102,1))</f>
        <v>0</v>
      </c>
    </row>
    <row r="2599" spans="1:14" hidden="1" x14ac:dyDescent="0.25">
      <c r="A2599" s="134" t="s">
        <v>3780</v>
      </c>
      <c r="B2599" s="136" t="s">
        <v>3432</v>
      </c>
      <c r="C2599" s="135" t="s">
        <v>1522</v>
      </c>
      <c r="D2599" s="136" t="s">
        <v>3433</v>
      </c>
      <c r="E2599" s="136" t="s">
        <v>3468</v>
      </c>
      <c r="F2599" s="136" t="s">
        <v>3754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25,0)</f>
        <v>0</v>
      </c>
      <c r="M2599" t="str">
        <f>INDEX('ICF pol crosswalk'!$C:$C,MATCH(D2599,'ICF pol crosswalk'!A:A,0))</f>
        <v>N2O</v>
      </c>
      <c r="N2599" s="218">
        <f>H2599*IF(M2599="CH4",About!$B$101,IF(M2599="N2O",About!$B$102,1))</f>
        <v>0</v>
      </c>
    </row>
    <row r="2600" spans="1:14" hidden="1" x14ac:dyDescent="0.25">
      <c r="A2600" s="134" t="s">
        <v>3781</v>
      </c>
      <c r="B2600" s="136" t="s">
        <v>3432</v>
      </c>
      <c r="C2600" s="135" t="s">
        <v>1527</v>
      </c>
      <c r="D2600" s="136" t="s">
        <v>3433</v>
      </c>
      <c r="E2600" s="136" t="s">
        <v>3468</v>
      </c>
      <c r="F2600" s="136" t="s">
        <v>3754</v>
      </c>
      <c r="G2600" s="141" t="s">
        <v>3755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25,0)</f>
        <v>0</v>
      </c>
      <c r="M2600" t="str">
        <f>INDEX('ICF pol crosswalk'!$C:$C,MATCH(D2600,'ICF pol crosswalk'!A:A,0))</f>
        <v>N2O</v>
      </c>
      <c r="N2600" s="218">
        <f>H2600*IF(M2600="CH4",About!$B$101,IF(M2600="N2O",About!$B$102,1))</f>
        <v>0</v>
      </c>
    </row>
    <row r="2601" spans="1:14" hidden="1" x14ac:dyDescent="0.25">
      <c r="A2601" s="134" t="s">
        <v>3782</v>
      </c>
      <c r="B2601" s="136" t="s">
        <v>3432</v>
      </c>
      <c r="C2601" s="135" t="s">
        <v>1527</v>
      </c>
      <c r="D2601" s="136" t="s">
        <v>3433</v>
      </c>
      <c r="E2601" s="136" t="s">
        <v>3468</v>
      </c>
      <c r="F2601" s="136" t="s">
        <v>3754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25,0)</f>
        <v>0</v>
      </c>
      <c r="M2601" t="str">
        <f>INDEX('ICF pol crosswalk'!$C:$C,MATCH(D2601,'ICF pol crosswalk'!A:A,0))</f>
        <v>N2O</v>
      </c>
      <c r="N2601" s="218">
        <f>H2601*IF(M2601="CH4",About!$B$101,IF(M2601="N2O",About!$B$102,1))</f>
        <v>0</v>
      </c>
    </row>
    <row r="2602" spans="1:14" hidden="1" x14ac:dyDescent="0.25">
      <c r="A2602" s="134" t="s">
        <v>3782</v>
      </c>
      <c r="B2602" s="136" t="s">
        <v>3432</v>
      </c>
      <c r="C2602" s="135" t="s">
        <v>1527</v>
      </c>
      <c r="D2602" s="136" t="s">
        <v>3433</v>
      </c>
      <c r="E2602" s="136" t="s">
        <v>3468</v>
      </c>
      <c r="F2602" s="136" t="s">
        <v>3754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25,0)</f>
        <v>0</v>
      </c>
      <c r="M2602" t="str">
        <f>INDEX('ICF pol crosswalk'!$C:$C,MATCH(D2602,'ICF pol crosswalk'!A:A,0))</f>
        <v>N2O</v>
      </c>
      <c r="N2602" s="218">
        <f>H2602*IF(M2602="CH4",About!$B$101,IF(M2602="N2O",About!$B$102,1))</f>
        <v>0</v>
      </c>
    </row>
    <row r="2603" spans="1:14" hidden="1" x14ac:dyDescent="0.25">
      <c r="A2603" s="134" t="s">
        <v>3782</v>
      </c>
      <c r="B2603" s="136" t="s">
        <v>3432</v>
      </c>
      <c r="C2603" s="135" t="s">
        <v>1527</v>
      </c>
      <c r="D2603" s="136" t="s">
        <v>3433</v>
      </c>
      <c r="E2603" s="136" t="s">
        <v>3468</v>
      </c>
      <c r="F2603" s="136" t="s">
        <v>3754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25,0)</f>
        <v>0</v>
      </c>
      <c r="M2603" t="str">
        <f>INDEX('ICF pol crosswalk'!$C:$C,MATCH(D2603,'ICF pol crosswalk'!A:A,0))</f>
        <v>N2O</v>
      </c>
      <c r="N2603" s="218">
        <f>H2603*IF(M2603="CH4",About!$B$101,IF(M2603="N2O",About!$B$102,1))</f>
        <v>0</v>
      </c>
    </row>
    <row r="2604" spans="1:14" hidden="1" x14ac:dyDescent="0.25">
      <c r="A2604" s="134" t="s">
        <v>3782</v>
      </c>
      <c r="B2604" s="136" t="s">
        <v>3432</v>
      </c>
      <c r="C2604" s="135" t="s">
        <v>1527</v>
      </c>
      <c r="D2604" s="136" t="s">
        <v>3433</v>
      </c>
      <c r="E2604" s="136" t="s">
        <v>3468</v>
      </c>
      <c r="F2604" s="136" t="s">
        <v>3754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25,0)</f>
        <v>0</v>
      </c>
      <c r="M2604" t="str">
        <f>INDEX('ICF pol crosswalk'!$C:$C,MATCH(D2604,'ICF pol crosswalk'!A:A,0))</f>
        <v>N2O</v>
      </c>
      <c r="N2604" s="218">
        <f>H2604*IF(M2604="CH4",About!$B$101,IF(M2604="N2O",About!$B$102,1))</f>
        <v>0</v>
      </c>
    </row>
    <row r="2605" spans="1:14" hidden="1" x14ac:dyDescent="0.25">
      <c r="A2605" s="134" t="s">
        <v>3782</v>
      </c>
      <c r="B2605" s="136" t="s">
        <v>3432</v>
      </c>
      <c r="C2605" s="135" t="s">
        <v>1527</v>
      </c>
      <c r="D2605" s="136" t="s">
        <v>3433</v>
      </c>
      <c r="E2605" s="136" t="s">
        <v>3468</v>
      </c>
      <c r="F2605" s="136" t="s">
        <v>3754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25,0)</f>
        <v>0</v>
      </c>
      <c r="M2605" t="str">
        <f>INDEX('ICF pol crosswalk'!$C:$C,MATCH(D2605,'ICF pol crosswalk'!A:A,0))</f>
        <v>N2O</v>
      </c>
      <c r="N2605" s="218">
        <f>H2605*IF(M2605="CH4",About!$B$101,IF(M2605="N2O",About!$B$102,1))</f>
        <v>0</v>
      </c>
    </row>
    <row r="2606" spans="1:14" hidden="1" x14ac:dyDescent="0.25">
      <c r="A2606" s="134" t="s">
        <v>3783</v>
      </c>
      <c r="B2606" s="136" t="s">
        <v>3432</v>
      </c>
      <c r="C2606" s="135" t="s">
        <v>1532</v>
      </c>
      <c r="D2606" s="136" t="s">
        <v>3433</v>
      </c>
      <c r="E2606" s="136" t="s">
        <v>3468</v>
      </c>
      <c r="F2606" s="136" t="s">
        <v>3754</v>
      </c>
      <c r="G2606" s="141" t="s">
        <v>3755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25,0)</f>
        <v>571.79408119227207</v>
      </c>
      <c r="M2606" t="str">
        <f>INDEX('ICF pol crosswalk'!$C:$C,MATCH(D2606,'ICF pol crosswalk'!A:A,0))</f>
        <v>N2O</v>
      </c>
      <c r="N2606" s="218">
        <f>IFERROR(H2606*IF(M2606="CH4",About!$B$101,IF(M2606="N2O",About!$B$102,1)),0)</f>
        <v>287.58142030627243</v>
      </c>
    </row>
    <row r="2607" spans="1:14" hidden="1" x14ac:dyDescent="0.25">
      <c r="A2607" s="134" t="s">
        <v>3784</v>
      </c>
      <c r="B2607" s="136" t="s">
        <v>3432</v>
      </c>
      <c r="C2607" s="135" t="s">
        <v>1532</v>
      </c>
      <c r="D2607" s="136" t="s">
        <v>3433</v>
      </c>
      <c r="E2607" s="136" t="s">
        <v>3468</v>
      </c>
      <c r="F2607" s="136" t="s">
        <v>3754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25,0)</f>
        <v>0</v>
      </c>
      <c r="M2607" t="str">
        <f>INDEX('ICF pol crosswalk'!$C:$C,MATCH(D2607,'ICF pol crosswalk'!A:A,0))</f>
        <v>N2O</v>
      </c>
      <c r="N2607" s="218">
        <f>H2607*IF(M2607="CH4",About!$B$101,IF(M2607="N2O",About!$B$102,1))</f>
        <v>0</v>
      </c>
    </row>
    <row r="2608" spans="1:14" hidden="1" x14ac:dyDescent="0.25">
      <c r="A2608" s="134" t="s">
        <v>3784</v>
      </c>
      <c r="B2608" s="136" t="s">
        <v>3432</v>
      </c>
      <c r="C2608" s="135" t="s">
        <v>1532</v>
      </c>
      <c r="D2608" s="136" t="s">
        <v>3433</v>
      </c>
      <c r="E2608" s="136" t="s">
        <v>3468</v>
      </c>
      <c r="F2608" s="136" t="s">
        <v>3754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25,0)</f>
        <v>0</v>
      </c>
      <c r="M2608" t="str">
        <f>INDEX('ICF pol crosswalk'!$C:$C,MATCH(D2608,'ICF pol crosswalk'!A:A,0))</f>
        <v>N2O</v>
      </c>
      <c r="N2608" s="218">
        <f>H2608*IF(M2608="CH4",About!$B$101,IF(M2608="N2O",About!$B$102,1))</f>
        <v>0</v>
      </c>
    </row>
    <row r="2609" spans="1:14" hidden="1" x14ac:dyDescent="0.25">
      <c r="A2609" s="134" t="s">
        <v>3784</v>
      </c>
      <c r="B2609" s="136" t="s">
        <v>3432</v>
      </c>
      <c r="C2609" s="135" t="s">
        <v>1532</v>
      </c>
      <c r="D2609" s="136" t="s">
        <v>3433</v>
      </c>
      <c r="E2609" s="136" t="s">
        <v>3468</v>
      </c>
      <c r="F2609" s="136" t="s">
        <v>3754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25,0)</f>
        <v>0</v>
      </c>
      <c r="M2609" t="str">
        <f>INDEX('ICF pol crosswalk'!$C:$C,MATCH(D2609,'ICF pol crosswalk'!A:A,0))</f>
        <v>N2O</v>
      </c>
      <c r="N2609" s="218">
        <f>H2609*IF(M2609="CH4",About!$B$101,IF(M2609="N2O",About!$B$102,1))</f>
        <v>0</v>
      </c>
    </row>
    <row r="2610" spans="1:14" hidden="1" x14ac:dyDescent="0.25">
      <c r="A2610" s="134" t="s">
        <v>3784</v>
      </c>
      <c r="B2610" s="136" t="s">
        <v>3432</v>
      </c>
      <c r="C2610" s="135" t="s">
        <v>1532</v>
      </c>
      <c r="D2610" s="136" t="s">
        <v>3433</v>
      </c>
      <c r="E2610" s="136" t="s">
        <v>3468</v>
      </c>
      <c r="F2610" s="136" t="s">
        <v>3754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25,0)</f>
        <v>0</v>
      </c>
      <c r="M2610" t="str">
        <f>INDEX('ICF pol crosswalk'!$C:$C,MATCH(D2610,'ICF pol crosswalk'!A:A,0))</f>
        <v>N2O</v>
      </c>
      <c r="N2610" s="218">
        <f>H2610*IF(M2610="CH4",About!$B$101,IF(M2610="N2O",About!$B$102,1))</f>
        <v>0</v>
      </c>
    </row>
    <row r="2611" spans="1:14" hidden="1" x14ac:dyDescent="0.25">
      <c r="A2611" s="134" t="s">
        <v>3784</v>
      </c>
      <c r="B2611" s="136" t="s">
        <v>3432</v>
      </c>
      <c r="C2611" s="135" t="s">
        <v>1532</v>
      </c>
      <c r="D2611" s="136" t="s">
        <v>3433</v>
      </c>
      <c r="E2611" s="136" t="s">
        <v>3468</v>
      </c>
      <c r="F2611" s="136" t="s">
        <v>3754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25,0)</f>
        <v>0</v>
      </c>
      <c r="M2611" t="str">
        <f>INDEX('ICF pol crosswalk'!$C:$C,MATCH(D2611,'ICF pol crosswalk'!A:A,0))</f>
        <v>N2O</v>
      </c>
      <c r="N2611" s="218">
        <f>H2611*IF(M2611="CH4",About!$B$101,IF(M2611="N2O",About!$B$102,1))</f>
        <v>0</v>
      </c>
    </row>
    <row r="2612" spans="1:14" hidden="1" x14ac:dyDescent="0.25">
      <c r="A2612" s="134" t="s">
        <v>3785</v>
      </c>
      <c r="B2612" s="136" t="s">
        <v>3432</v>
      </c>
      <c r="C2612" s="135" t="s">
        <v>1537</v>
      </c>
      <c r="D2612" s="136" t="s">
        <v>3433</v>
      </c>
      <c r="E2612" s="136" t="s">
        <v>3468</v>
      </c>
      <c r="F2612" s="136" t="s">
        <v>3754</v>
      </c>
      <c r="G2612" s="141" t="s">
        <v>3755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25,0)</f>
        <v>0</v>
      </c>
      <c r="M2612" t="str">
        <f>INDEX('ICF pol crosswalk'!$C:$C,MATCH(D2612,'ICF pol crosswalk'!A:A,0))</f>
        <v>N2O</v>
      </c>
      <c r="N2612" s="218">
        <f>H2612*IF(M2612="CH4",About!$B$101,IF(M2612="N2O",About!$B$102,1))</f>
        <v>0</v>
      </c>
    </row>
    <row r="2613" spans="1:14" hidden="1" x14ac:dyDescent="0.25">
      <c r="A2613" s="134" t="s">
        <v>3786</v>
      </c>
      <c r="B2613" s="136" t="s">
        <v>3432</v>
      </c>
      <c r="C2613" s="135" t="s">
        <v>1537</v>
      </c>
      <c r="D2613" s="136" t="s">
        <v>3433</v>
      </c>
      <c r="E2613" s="136" t="s">
        <v>3468</v>
      </c>
      <c r="F2613" s="136" t="s">
        <v>3754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25,0)</f>
        <v>0</v>
      </c>
      <c r="M2613" t="str">
        <f>INDEX('ICF pol crosswalk'!$C:$C,MATCH(D2613,'ICF pol crosswalk'!A:A,0))</f>
        <v>N2O</v>
      </c>
      <c r="N2613" s="218">
        <f>H2613*IF(M2613="CH4",About!$B$101,IF(M2613="N2O",About!$B$102,1))</f>
        <v>0</v>
      </c>
    </row>
    <row r="2614" spans="1:14" hidden="1" x14ac:dyDescent="0.25">
      <c r="A2614" s="134" t="s">
        <v>3786</v>
      </c>
      <c r="B2614" s="136" t="s">
        <v>3432</v>
      </c>
      <c r="C2614" s="135" t="s">
        <v>1537</v>
      </c>
      <c r="D2614" s="136" t="s">
        <v>3433</v>
      </c>
      <c r="E2614" s="136" t="s">
        <v>3468</v>
      </c>
      <c r="F2614" s="136" t="s">
        <v>3754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25,0)</f>
        <v>0</v>
      </c>
      <c r="M2614" t="str">
        <f>INDEX('ICF pol crosswalk'!$C:$C,MATCH(D2614,'ICF pol crosswalk'!A:A,0))</f>
        <v>N2O</v>
      </c>
      <c r="N2614" s="218">
        <f>H2614*IF(M2614="CH4",About!$B$101,IF(M2614="N2O",About!$B$102,1))</f>
        <v>0</v>
      </c>
    </row>
    <row r="2615" spans="1:14" hidden="1" x14ac:dyDescent="0.25">
      <c r="A2615" s="134" t="s">
        <v>3786</v>
      </c>
      <c r="B2615" s="136" t="s">
        <v>3432</v>
      </c>
      <c r="C2615" s="135" t="s">
        <v>1537</v>
      </c>
      <c r="D2615" s="136" t="s">
        <v>3433</v>
      </c>
      <c r="E2615" s="136" t="s">
        <v>3468</v>
      </c>
      <c r="F2615" s="136" t="s">
        <v>3754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25,0)</f>
        <v>0</v>
      </c>
      <c r="M2615" t="str">
        <f>INDEX('ICF pol crosswalk'!$C:$C,MATCH(D2615,'ICF pol crosswalk'!A:A,0))</f>
        <v>N2O</v>
      </c>
      <c r="N2615" s="218">
        <f>H2615*IF(M2615="CH4",About!$B$101,IF(M2615="N2O",About!$B$102,1))</f>
        <v>0</v>
      </c>
    </row>
    <row r="2616" spans="1:14" hidden="1" x14ac:dyDescent="0.25">
      <c r="A2616" s="134" t="s">
        <v>3786</v>
      </c>
      <c r="B2616" s="136" t="s">
        <v>3432</v>
      </c>
      <c r="C2616" s="135" t="s">
        <v>1537</v>
      </c>
      <c r="D2616" s="136" t="s">
        <v>3433</v>
      </c>
      <c r="E2616" s="136" t="s">
        <v>3468</v>
      </c>
      <c r="F2616" s="136" t="s">
        <v>3754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25,0)</f>
        <v>0</v>
      </c>
      <c r="M2616" t="str">
        <f>INDEX('ICF pol crosswalk'!$C:$C,MATCH(D2616,'ICF pol crosswalk'!A:A,0))</f>
        <v>N2O</v>
      </c>
      <c r="N2616" s="218">
        <f>H2616*IF(M2616="CH4",About!$B$101,IF(M2616="N2O",About!$B$102,1))</f>
        <v>0</v>
      </c>
    </row>
    <row r="2617" spans="1:14" hidden="1" x14ac:dyDescent="0.25">
      <c r="A2617" s="134" t="s">
        <v>3786</v>
      </c>
      <c r="B2617" s="136" t="s">
        <v>3432</v>
      </c>
      <c r="C2617" s="135" t="s">
        <v>1537</v>
      </c>
      <c r="D2617" s="136" t="s">
        <v>3433</v>
      </c>
      <c r="E2617" s="136" t="s">
        <v>3468</v>
      </c>
      <c r="F2617" s="136" t="s">
        <v>3754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25,0)</f>
        <v>0</v>
      </c>
      <c r="M2617" t="str">
        <f>INDEX('ICF pol crosswalk'!$C:$C,MATCH(D2617,'ICF pol crosswalk'!A:A,0))</f>
        <v>N2O</v>
      </c>
      <c r="N2617" s="218">
        <f>H2617*IF(M2617="CH4",About!$B$101,IF(M2617="N2O",About!$B$102,1))</f>
        <v>0</v>
      </c>
    </row>
    <row r="2618" spans="1:14" hidden="1" x14ac:dyDescent="0.25">
      <c r="A2618" s="134" t="s">
        <v>3787</v>
      </c>
      <c r="B2618" s="136" t="s">
        <v>3432</v>
      </c>
      <c r="C2618" s="135" t="s">
        <v>1542</v>
      </c>
      <c r="D2618" s="136" t="s">
        <v>3433</v>
      </c>
      <c r="E2618" s="136" t="s">
        <v>3468</v>
      </c>
      <c r="F2618" s="136" t="s">
        <v>3754</v>
      </c>
      <c r="G2618" s="141" t="s">
        <v>3755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25,0)</f>
        <v>291.16190475032488</v>
      </c>
      <c r="M2618" t="str">
        <f>INDEX('ICF pol crosswalk'!$C:$C,MATCH(D2618,'ICF pol crosswalk'!A:A,0))</f>
        <v>N2O</v>
      </c>
      <c r="N2618" s="218">
        <f>IFERROR(H2618*IF(M2618="CH4",About!$B$101,IF(M2618="N2O",About!$B$102,1)),0)</f>
        <v>0</v>
      </c>
    </row>
    <row r="2619" spans="1:14" hidden="1" x14ac:dyDescent="0.25">
      <c r="A2619" s="134" t="s">
        <v>3788</v>
      </c>
      <c r="B2619" s="136" t="s">
        <v>3432</v>
      </c>
      <c r="C2619" s="135" t="s">
        <v>1542</v>
      </c>
      <c r="D2619" s="136" t="s">
        <v>3433</v>
      </c>
      <c r="E2619" s="136" t="s">
        <v>3468</v>
      </c>
      <c r="F2619" s="136" t="s">
        <v>3754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25,0)</f>
        <v>0</v>
      </c>
      <c r="M2619" t="str">
        <f>INDEX('ICF pol crosswalk'!$C:$C,MATCH(D2619,'ICF pol crosswalk'!A:A,0))</f>
        <v>N2O</v>
      </c>
      <c r="N2619" s="218">
        <f>H2619*IF(M2619="CH4",About!$B$101,IF(M2619="N2O",About!$B$102,1))</f>
        <v>0</v>
      </c>
    </row>
    <row r="2620" spans="1:14" hidden="1" x14ac:dyDescent="0.25">
      <c r="A2620" s="134" t="s">
        <v>3788</v>
      </c>
      <c r="B2620" s="136" t="s">
        <v>3432</v>
      </c>
      <c r="C2620" s="135" t="s">
        <v>1542</v>
      </c>
      <c r="D2620" s="136" t="s">
        <v>3433</v>
      </c>
      <c r="E2620" s="136" t="s">
        <v>3468</v>
      </c>
      <c r="F2620" s="136" t="s">
        <v>3754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25,0)</f>
        <v>0</v>
      </c>
      <c r="M2620" t="str">
        <f>INDEX('ICF pol crosswalk'!$C:$C,MATCH(D2620,'ICF pol crosswalk'!A:A,0))</f>
        <v>N2O</v>
      </c>
      <c r="N2620" s="218">
        <f>H2620*IF(M2620="CH4",About!$B$101,IF(M2620="N2O",About!$B$102,1))</f>
        <v>0</v>
      </c>
    </row>
    <row r="2621" spans="1:14" hidden="1" x14ac:dyDescent="0.25">
      <c r="A2621" s="134" t="s">
        <v>3788</v>
      </c>
      <c r="B2621" s="136" t="s">
        <v>3432</v>
      </c>
      <c r="C2621" s="135" t="s">
        <v>1542</v>
      </c>
      <c r="D2621" s="136" t="s">
        <v>3433</v>
      </c>
      <c r="E2621" s="136" t="s">
        <v>3468</v>
      </c>
      <c r="F2621" s="136" t="s">
        <v>3754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25,0)</f>
        <v>0</v>
      </c>
      <c r="M2621" t="str">
        <f>INDEX('ICF pol crosswalk'!$C:$C,MATCH(D2621,'ICF pol crosswalk'!A:A,0))</f>
        <v>N2O</v>
      </c>
      <c r="N2621" s="218">
        <f>H2621*IF(M2621="CH4",About!$B$101,IF(M2621="N2O",About!$B$102,1))</f>
        <v>0</v>
      </c>
    </row>
    <row r="2622" spans="1:14" hidden="1" x14ac:dyDescent="0.25">
      <c r="A2622" s="134" t="s">
        <v>3788</v>
      </c>
      <c r="B2622" s="136" t="s">
        <v>3432</v>
      </c>
      <c r="C2622" s="135" t="s">
        <v>1542</v>
      </c>
      <c r="D2622" s="136" t="s">
        <v>3433</v>
      </c>
      <c r="E2622" s="136" t="s">
        <v>3468</v>
      </c>
      <c r="F2622" s="136" t="s">
        <v>3754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25,0)</f>
        <v>0</v>
      </c>
      <c r="M2622" t="str">
        <f>INDEX('ICF pol crosswalk'!$C:$C,MATCH(D2622,'ICF pol crosswalk'!A:A,0))</f>
        <v>N2O</v>
      </c>
      <c r="N2622" s="218">
        <f>H2622*IF(M2622="CH4",About!$B$101,IF(M2622="N2O",About!$B$102,1))</f>
        <v>0</v>
      </c>
    </row>
    <row r="2623" spans="1:14" hidden="1" x14ac:dyDescent="0.25">
      <c r="A2623" s="134" t="s">
        <v>3788</v>
      </c>
      <c r="B2623" s="136" t="s">
        <v>3432</v>
      </c>
      <c r="C2623" s="135" t="s">
        <v>1542</v>
      </c>
      <c r="D2623" s="136" t="s">
        <v>3433</v>
      </c>
      <c r="E2623" s="136" t="s">
        <v>3468</v>
      </c>
      <c r="F2623" s="136" t="s">
        <v>3754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25,0)</f>
        <v>0</v>
      </c>
      <c r="M2623" t="str">
        <f>INDEX('ICF pol crosswalk'!$C:$C,MATCH(D2623,'ICF pol crosswalk'!A:A,0))</f>
        <v>N2O</v>
      </c>
      <c r="N2623" s="218">
        <f>H2623*IF(M2623="CH4",About!$B$101,IF(M2623="N2O",About!$B$102,1))</f>
        <v>0</v>
      </c>
    </row>
    <row r="2624" spans="1:14" hidden="1" x14ac:dyDescent="0.25">
      <c r="A2624" s="134" t="s">
        <v>3789</v>
      </c>
      <c r="B2624" s="136" t="s">
        <v>3432</v>
      </c>
      <c r="C2624" s="135" t="s">
        <v>1547</v>
      </c>
      <c r="D2624" s="136" t="s">
        <v>3433</v>
      </c>
      <c r="E2624" s="136" t="s">
        <v>3468</v>
      </c>
      <c r="F2624" s="136" t="s">
        <v>3754</v>
      </c>
      <c r="G2624" s="141" t="s">
        <v>3755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25,0)</f>
        <v>0</v>
      </c>
      <c r="M2624" t="str">
        <f>INDEX('ICF pol crosswalk'!$C:$C,MATCH(D2624,'ICF pol crosswalk'!A:A,0))</f>
        <v>N2O</v>
      </c>
      <c r="N2624" s="218">
        <f>H2624*IF(M2624="CH4",About!$B$101,IF(M2624="N2O",About!$B$102,1))</f>
        <v>0</v>
      </c>
    </row>
    <row r="2625" spans="1:14" hidden="1" x14ac:dyDescent="0.25">
      <c r="A2625" s="134" t="s">
        <v>3790</v>
      </c>
      <c r="B2625" s="136" t="s">
        <v>3432</v>
      </c>
      <c r="C2625" s="135" t="s">
        <v>1547</v>
      </c>
      <c r="D2625" s="136" t="s">
        <v>3433</v>
      </c>
      <c r="E2625" s="136" t="s">
        <v>3468</v>
      </c>
      <c r="F2625" s="136" t="s">
        <v>3754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25,0)</f>
        <v>0</v>
      </c>
      <c r="M2625" t="str">
        <f>INDEX('ICF pol crosswalk'!$C:$C,MATCH(D2625,'ICF pol crosswalk'!A:A,0))</f>
        <v>N2O</v>
      </c>
      <c r="N2625" s="218">
        <f>H2625*IF(M2625="CH4",About!$B$101,IF(M2625="N2O",About!$B$102,1))</f>
        <v>0</v>
      </c>
    </row>
    <row r="2626" spans="1:14" hidden="1" x14ac:dyDescent="0.25">
      <c r="A2626" s="134" t="s">
        <v>3790</v>
      </c>
      <c r="B2626" s="136" t="s">
        <v>3432</v>
      </c>
      <c r="C2626" s="135" t="s">
        <v>1547</v>
      </c>
      <c r="D2626" s="136" t="s">
        <v>3433</v>
      </c>
      <c r="E2626" s="136" t="s">
        <v>3468</v>
      </c>
      <c r="F2626" s="136" t="s">
        <v>3754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25,0)</f>
        <v>0</v>
      </c>
      <c r="M2626" t="str">
        <f>INDEX('ICF pol crosswalk'!$C:$C,MATCH(D2626,'ICF pol crosswalk'!A:A,0))</f>
        <v>N2O</v>
      </c>
      <c r="N2626" s="218">
        <f>H2626*IF(M2626="CH4",About!$B$101,IF(M2626="N2O",About!$B$102,1))</f>
        <v>0</v>
      </c>
    </row>
    <row r="2627" spans="1:14" hidden="1" x14ac:dyDescent="0.25">
      <c r="A2627" s="134" t="s">
        <v>3790</v>
      </c>
      <c r="B2627" s="136" t="s">
        <v>3432</v>
      </c>
      <c r="C2627" s="135" t="s">
        <v>1547</v>
      </c>
      <c r="D2627" s="136" t="s">
        <v>3433</v>
      </c>
      <c r="E2627" s="136" t="s">
        <v>3468</v>
      </c>
      <c r="F2627" s="136" t="s">
        <v>3754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25,0)</f>
        <v>0</v>
      </c>
      <c r="M2627" t="str">
        <f>INDEX('ICF pol crosswalk'!$C:$C,MATCH(D2627,'ICF pol crosswalk'!A:A,0))</f>
        <v>N2O</v>
      </c>
      <c r="N2627" s="218">
        <f>H2627*IF(M2627="CH4",About!$B$101,IF(M2627="N2O",About!$B$102,1))</f>
        <v>0</v>
      </c>
    </row>
    <row r="2628" spans="1:14" hidden="1" x14ac:dyDescent="0.25">
      <c r="A2628" s="134" t="s">
        <v>3790</v>
      </c>
      <c r="B2628" s="136" t="s">
        <v>3432</v>
      </c>
      <c r="C2628" s="135" t="s">
        <v>1547</v>
      </c>
      <c r="D2628" s="136" t="s">
        <v>3433</v>
      </c>
      <c r="E2628" s="136" t="s">
        <v>3468</v>
      </c>
      <c r="F2628" s="136" t="s">
        <v>3754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25,0)</f>
        <v>0</v>
      </c>
      <c r="M2628" t="str">
        <f>INDEX('ICF pol crosswalk'!$C:$C,MATCH(D2628,'ICF pol crosswalk'!A:A,0))</f>
        <v>N2O</v>
      </c>
      <c r="N2628" s="218">
        <f>H2628*IF(M2628="CH4",About!$B$101,IF(M2628="N2O",About!$B$102,1))</f>
        <v>0</v>
      </c>
    </row>
    <row r="2629" spans="1:14" hidden="1" x14ac:dyDescent="0.25">
      <c r="A2629" s="134" t="s">
        <v>3790</v>
      </c>
      <c r="B2629" s="136" t="s">
        <v>3432</v>
      </c>
      <c r="C2629" s="135" t="s">
        <v>1547</v>
      </c>
      <c r="D2629" s="136" t="s">
        <v>3433</v>
      </c>
      <c r="E2629" s="136" t="s">
        <v>3468</v>
      </c>
      <c r="F2629" s="136" t="s">
        <v>3754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25,0)</f>
        <v>0</v>
      </c>
      <c r="M2629" t="str">
        <f>INDEX('ICF pol crosswalk'!$C:$C,MATCH(D2629,'ICF pol crosswalk'!A:A,0))</f>
        <v>N2O</v>
      </c>
      <c r="N2629" s="218">
        <f>H2629*IF(M2629="CH4",About!$B$101,IF(M2629="N2O",About!$B$102,1))</f>
        <v>0</v>
      </c>
    </row>
    <row r="2630" spans="1:14" hidden="1" x14ac:dyDescent="0.25">
      <c r="A2630" s="134" t="s">
        <v>3791</v>
      </c>
      <c r="B2630" s="136" t="s">
        <v>3432</v>
      </c>
      <c r="C2630" s="135" t="s">
        <v>1552</v>
      </c>
      <c r="D2630" s="136" t="s">
        <v>3433</v>
      </c>
      <c r="E2630" s="136" t="s">
        <v>3468</v>
      </c>
      <c r="F2630" s="136" t="s">
        <v>3754</v>
      </c>
      <c r="G2630" s="141" t="s">
        <v>3755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25,0)</f>
        <v>0</v>
      </c>
      <c r="M2630" t="str">
        <f>INDEX('ICF pol crosswalk'!$C:$C,MATCH(D2630,'ICF pol crosswalk'!A:A,0))</f>
        <v>N2O</v>
      </c>
      <c r="N2630" s="218">
        <f>H2630*IF(M2630="CH4",About!$B$101,IF(M2630="N2O",About!$B$102,1))</f>
        <v>0</v>
      </c>
    </row>
    <row r="2631" spans="1:14" hidden="1" x14ac:dyDescent="0.25">
      <c r="A2631" s="134" t="s">
        <v>3792</v>
      </c>
      <c r="B2631" s="136" t="s">
        <v>3432</v>
      </c>
      <c r="C2631" s="135" t="s">
        <v>1552</v>
      </c>
      <c r="D2631" s="136" t="s">
        <v>3433</v>
      </c>
      <c r="E2631" s="136" t="s">
        <v>3468</v>
      </c>
      <c r="F2631" s="136" t="s">
        <v>3754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25,0)</f>
        <v>0</v>
      </c>
      <c r="M2631" t="str">
        <f>INDEX('ICF pol crosswalk'!$C:$C,MATCH(D2631,'ICF pol crosswalk'!A:A,0))</f>
        <v>N2O</v>
      </c>
      <c r="N2631" s="218">
        <f>H2631*IF(M2631="CH4",About!$B$101,IF(M2631="N2O",About!$B$102,1))</f>
        <v>0</v>
      </c>
    </row>
    <row r="2632" spans="1:14" hidden="1" x14ac:dyDescent="0.25">
      <c r="A2632" s="134" t="s">
        <v>3792</v>
      </c>
      <c r="B2632" s="136" t="s">
        <v>3432</v>
      </c>
      <c r="C2632" s="135" t="s">
        <v>1552</v>
      </c>
      <c r="D2632" s="136" t="s">
        <v>3433</v>
      </c>
      <c r="E2632" s="136" t="s">
        <v>3468</v>
      </c>
      <c r="F2632" s="136" t="s">
        <v>3754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25,0)</f>
        <v>0</v>
      </c>
      <c r="M2632" t="str">
        <f>INDEX('ICF pol crosswalk'!$C:$C,MATCH(D2632,'ICF pol crosswalk'!A:A,0))</f>
        <v>N2O</v>
      </c>
      <c r="N2632" s="218">
        <f>H2632*IF(M2632="CH4",About!$B$101,IF(M2632="N2O",About!$B$102,1))</f>
        <v>0</v>
      </c>
    </row>
    <row r="2633" spans="1:14" hidden="1" x14ac:dyDescent="0.25">
      <c r="A2633" s="134" t="s">
        <v>3792</v>
      </c>
      <c r="B2633" s="136" t="s">
        <v>3432</v>
      </c>
      <c r="C2633" s="135" t="s">
        <v>1552</v>
      </c>
      <c r="D2633" s="136" t="s">
        <v>3433</v>
      </c>
      <c r="E2633" s="136" t="s">
        <v>3468</v>
      </c>
      <c r="F2633" s="136" t="s">
        <v>3754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25,0)</f>
        <v>0</v>
      </c>
      <c r="M2633" t="str">
        <f>INDEX('ICF pol crosswalk'!$C:$C,MATCH(D2633,'ICF pol crosswalk'!A:A,0))</f>
        <v>N2O</v>
      </c>
      <c r="N2633" s="218">
        <f>H2633*IF(M2633="CH4",About!$B$101,IF(M2633="N2O",About!$B$102,1))</f>
        <v>0</v>
      </c>
    </row>
    <row r="2634" spans="1:14" hidden="1" x14ac:dyDescent="0.25">
      <c r="A2634" s="134" t="s">
        <v>3792</v>
      </c>
      <c r="B2634" s="136" t="s">
        <v>3432</v>
      </c>
      <c r="C2634" s="135" t="s">
        <v>1552</v>
      </c>
      <c r="D2634" s="136" t="s">
        <v>3433</v>
      </c>
      <c r="E2634" s="136" t="s">
        <v>3468</v>
      </c>
      <c r="F2634" s="136" t="s">
        <v>3754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25,0)</f>
        <v>0</v>
      </c>
      <c r="M2634" t="str">
        <f>INDEX('ICF pol crosswalk'!$C:$C,MATCH(D2634,'ICF pol crosswalk'!A:A,0))</f>
        <v>N2O</v>
      </c>
      <c r="N2634" s="218">
        <f>H2634*IF(M2634="CH4",About!$B$101,IF(M2634="N2O",About!$B$102,1))</f>
        <v>0</v>
      </c>
    </row>
    <row r="2635" spans="1:14" hidden="1" x14ac:dyDescent="0.25">
      <c r="A2635" s="134" t="s">
        <v>3792</v>
      </c>
      <c r="B2635" s="136" t="s">
        <v>3432</v>
      </c>
      <c r="C2635" s="135" t="s">
        <v>1552</v>
      </c>
      <c r="D2635" s="136" t="s">
        <v>3433</v>
      </c>
      <c r="E2635" s="136" t="s">
        <v>3468</v>
      </c>
      <c r="F2635" s="136" t="s">
        <v>3754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25,0)</f>
        <v>0</v>
      </c>
      <c r="M2635" t="str">
        <f>INDEX('ICF pol crosswalk'!$C:$C,MATCH(D2635,'ICF pol crosswalk'!A:A,0))</f>
        <v>N2O</v>
      </c>
      <c r="N2635" s="218">
        <f>H2635*IF(M2635="CH4",About!$B$101,IF(M2635="N2O",About!$B$102,1))</f>
        <v>0</v>
      </c>
    </row>
    <row r="2636" spans="1:14" hidden="1" x14ac:dyDescent="0.25">
      <c r="A2636" s="134" t="s">
        <v>3793</v>
      </c>
      <c r="B2636" s="136" t="s">
        <v>3432</v>
      </c>
      <c r="C2636" s="135" t="s">
        <v>1557</v>
      </c>
      <c r="D2636" s="136" t="s">
        <v>3433</v>
      </c>
      <c r="E2636" s="136" t="s">
        <v>3468</v>
      </c>
      <c r="F2636" s="136" t="s">
        <v>3754</v>
      </c>
      <c r="G2636" s="141" t="s">
        <v>3755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25,0)</f>
        <v>0</v>
      </c>
      <c r="M2636" t="str">
        <f>INDEX('ICF pol crosswalk'!$C:$C,MATCH(D2636,'ICF pol crosswalk'!A:A,0))</f>
        <v>N2O</v>
      </c>
      <c r="N2636" s="218">
        <f>H2636*IF(M2636="CH4",About!$B$101,IF(M2636="N2O",About!$B$102,1))</f>
        <v>0</v>
      </c>
    </row>
    <row r="2637" spans="1:14" hidden="1" x14ac:dyDescent="0.25">
      <c r="A2637" s="134" t="s">
        <v>3794</v>
      </c>
      <c r="B2637" s="136" t="s">
        <v>3432</v>
      </c>
      <c r="C2637" s="135" t="s">
        <v>1557</v>
      </c>
      <c r="D2637" s="136" t="s">
        <v>3433</v>
      </c>
      <c r="E2637" s="136" t="s">
        <v>3468</v>
      </c>
      <c r="F2637" s="136" t="s">
        <v>3754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25,0)</f>
        <v>0</v>
      </c>
      <c r="M2637" t="str">
        <f>INDEX('ICF pol crosswalk'!$C:$C,MATCH(D2637,'ICF pol crosswalk'!A:A,0))</f>
        <v>N2O</v>
      </c>
      <c r="N2637" s="218">
        <f>H2637*IF(M2637="CH4",About!$B$101,IF(M2637="N2O",About!$B$102,1))</f>
        <v>0</v>
      </c>
    </row>
    <row r="2638" spans="1:14" hidden="1" x14ac:dyDescent="0.25">
      <c r="A2638" s="134" t="s">
        <v>3794</v>
      </c>
      <c r="B2638" s="136" t="s">
        <v>3432</v>
      </c>
      <c r="C2638" s="135" t="s">
        <v>1557</v>
      </c>
      <c r="D2638" s="136" t="s">
        <v>3433</v>
      </c>
      <c r="E2638" s="136" t="s">
        <v>3468</v>
      </c>
      <c r="F2638" s="136" t="s">
        <v>3754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25,0)</f>
        <v>0</v>
      </c>
      <c r="M2638" t="str">
        <f>INDEX('ICF pol crosswalk'!$C:$C,MATCH(D2638,'ICF pol crosswalk'!A:A,0))</f>
        <v>N2O</v>
      </c>
      <c r="N2638" s="218">
        <f>H2638*IF(M2638="CH4",About!$B$101,IF(M2638="N2O",About!$B$102,1))</f>
        <v>0</v>
      </c>
    </row>
    <row r="2639" spans="1:14" hidden="1" x14ac:dyDescent="0.25">
      <c r="A2639" s="134" t="s">
        <v>3794</v>
      </c>
      <c r="B2639" s="136" t="s">
        <v>3432</v>
      </c>
      <c r="C2639" s="135" t="s">
        <v>1557</v>
      </c>
      <c r="D2639" s="136" t="s">
        <v>3433</v>
      </c>
      <c r="E2639" s="136" t="s">
        <v>3468</v>
      </c>
      <c r="F2639" s="136" t="s">
        <v>3754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25,0)</f>
        <v>0</v>
      </c>
      <c r="M2639" t="str">
        <f>INDEX('ICF pol crosswalk'!$C:$C,MATCH(D2639,'ICF pol crosswalk'!A:A,0))</f>
        <v>N2O</v>
      </c>
      <c r="N2639" s="218">
        <f>H2639*IF(M2639="CH4",About!$B$101,IF(M2639="N2O",About!$B$102,1))</f>
        <v>0</v>
      </c>
    </row>
    <row r="2640" spans="1:14" hidden="1" x14ac:dyDescent="0.25">
      <c r="A2640" s="134" t="s">
        <v>3794</v>
      </c>
      <c r="B2640" s="136" t="s">
        <v>3432</v>
      </c>
      <c r="C2640" s="135" t="s">
        <v>1557</v>
      </c>
      <c r="D2640" s="136" t="s">
        <v>3433</v>
      </c>
      <c r="E2640" s="136" t="s">
        <v>3468</v>
      </c>
      <c r="F2640" s="136" t="s">
        <v>3754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25,0)</f>
        <v>0</v>
      </c>
      <c r="M2640" t="str">
        <f>INDEX('ICF pol crosswalk'!$C:$C,MATCH(D2640,'ICF pol crosswalk'!A:A,0))</f>
        <v>N2O</v>
      </c>
      <c r="N2640" s="218">
        <f>H2640*IF(M2640="CH4",About!$B$101,IF(M2640="N2O",About!$B$102,1))</f>
        <v>0</v>
      </c>
    </row>
    <row r="2641" spans="1:14" hidden="1" x14ac:dyDescent="0.25">
      <c r="A2641" s="134" t="s">
        <v>3794</v>
      </c>
      <c r="B2641" s="136" t="s">
        <v>3432</v>
      </c>
      <c r="C2641" s="135" t="s">
        <v>1557</v>
      </c>
      <c r="D2641" s="136" t="s">
        <v>3433</v>
      </c>
      <c r="E2641" s="136" t="s">
        <v>3468</v>
      </c>
      <c r="F2641" s="136" t="s">
        <v>3754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25,0)</f>
        <v>0</v>
      </c>
      <c r="M2641" t="str">
        <f>INDEX('ICF pol crosswalk'!$C:$C,MATCH(D2641,'ICF pol crosswalk'!A:A,0))</f>
        <v>N2O</v>
      </c>
      <c r="N2641" s="218">
        <f>H2641*IF(M2641="CH4",About!$B$101,IF(M2641="N2O",About!$B$102,1))</f>
        <v>0</v>
      </c>
    </row>
    <row r="2642" spans="1:14" hidden="1" x14ac:dyDescent="0.25">
      <c r="A2642" s="134" t="s">
        <v>3795</v>
      </c>
      <c r="B2642" s="136" t="s">
        <v>3432</v>
      </c>
      <c r="C2642" s="135" t="s">
        <v>1503</v>
      </c>
      <c r="D2642" s="136" t="s">
        <v>3433</v>
      </c>
      <c r="E2642" s="136" t="s">
        <v>3499</v>
      </c>
      <c r="F2642" s="136" t="s">
        <v>3754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25,0)</f>
        <v>0</v>
      </c>
      <c r="M2642" t="str">
        <f>INDEX('ICF pol crosswalk'!$C:$C,MATCH(D2642,'ICF pol crosswalk'!A:A,0))</f>
        <v>N2O</v>
      </c>
      <c r="N2642" s="218">
        <f>H2642*IF(M2642="CH4",About!$B$101,IF(M2642="N2O",About!$B$102,1))</f>
        <v>0</v>
      </c>
    </row>
    <row r="2643" spans="1:14" hidden="1" x14ac:dyDescent="0.25">
      <c r="A2643" s="134" t="s">
        <v>3795</v>
      </c>
      <c r="B2643" s="136" t="s">
        <v>3432</v>
      </c>
      <c r="C2643" s="135" t="s">
        <v>1503</v>
      </c>
      <c r="D2643" s="136" t="s">
        <v>3433</v>
      </c>
      <c r="E2643" s="136" t="s">
        <v>3499</v>
      </c>
      <c r="F2643" s="136" t="s">
        <v>3754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25,0)</f>
        <v>0</v>
      </c>
      <c r="M2643" t="str">
        <f>INDEX('ICF pol crosswalk'!$C:$C,MATCH(D2643,'ICF pol crosswalk'!A:A,0))</f>
        <v>N2O</v>
      </c>
      <c r="N2643" s="218">
        <f>H2643*IF(M2643="CH4",About!$B$101,IF(M2643="N2O",About!$B$102,1))</f>
        <v>0</v>
      </c>
    </row>
    <row r="2644" spans="1:14" hidden="1" x14ac:dyDescent="0.25">
      <c r="A2644" s="134" t="s">
        <v>3795</v>
      </c>
      <c r="B2644" s="136" t="s">
        <v>3432</v>
      </c>
      <c r="C2644" s="135" t="s">
        <v>1503</v>
      </c>
      <c r="D2644" s="136" t="s">
        <v>3433</v>
      </c>
      <c r="E2644" s="136" t="s">
        <v>3499</v>
      </c>
      <c r="F2644" s="136" t="s">
        <v>3754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25,0)</f>
        <v>0</v>
      </c>
      <c r="M2644" t="str">
        <f>INDEX('ICF pol crosswalk'!$C:$C,MATCH(D2644,'ICF pol crosswalk'!A:A,0))</f>
        <v>N2O</v>
      </c>
      <c r="N2644" s="218">
        <f>H2644*IF(M2644="CH4",About!$B$101,IF(M2644="N2O",About!$B$102,1))</f>
        <v>0</v>
      </c>
    </row>
    <row r="2645" spans="1:14" hidden="1" x14ac:dyDescent="0.25">
      <c r="A2645" s="134" t="s">
        <v>3795</v>
      </c>
      <c r="B2645" s="136" t="s">
        <v>3432</v>
      </c>
      <c r="C2645" s="135" t="s">
        <v>1503</v>
      </c>
      <c r="D2645" s="136" t="s">
        <v>3433</v>
      </c>
      <c r="E2645" s="136" t="s">
        <v>3499</v>
      </c>
      <c r="F2645" s="136" t="s">
        <v>3754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25,0)</f>
        <v>0</v>
      </c>
      <c r="M2645" t="str">
        <f>INDEX('ICF pol crosswalk'!$C:$C,MATCH(D2645,'ICF pol crosswalk'!A:A,0))</f>
        <v>N2O</v>
      </c>
      <c r="N2645" s="218">
        <f>H2645*IF(M2645="CH4",About!$B$101,IF(M2645="N2O",About!$B$102,1))</f>
        <v>0</v>
      </c>
    </row>
    <row r="2646" spans="1:14" hidden="1" x14ac:dyDescent="0.25">
      <c r="A2646" s="134" t="s">
        <v>3795</v>
      </c>
      <c r="B2646" s="136" t="s">
        <v>3432</v>
      </c>
      <c r="C2646" s="135" t="s">
        <v>1503</v>
      </c>
      <c r="D2646" s="136" t="s">
        <v>3433</v>
      </c>
      <c r="E2646" s="136" t="s">
        <v>3499</v>
      </c>
      <c r="F2646" s="136" t="s">
        <v>3754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25,0)</f>
        <v>0</v>
      </c>
      <c r="M2646" t="str">
        <f>INDEX('ICF pol crosswalk'!$C:$C,MATCH(D2646,'ICF pol crosswalk'!A:A,0))</f>
        <v>N2O</v>
      </c>
      <c r="N2646" s="218">
        <f>H2646*IF(M2646="CH4",About!$B$101,IF(M2646="N2O",About!$B$102,1))</f>
        <v>0</v>
      </c>
    </row>
    <row r="2647" spans="1:14" hidden="1" x14ac:dyDescent="0.25">
      <c r="A2647" s="134" t="s">
        <v>3795</v>
      </c>
      <c r="B2647" s="136" t="s">
        <v>3432</v>
      </c>
      <c r="C2647" s="135" t="s">
        <v>1503</v>
      </c>
      <c r="D2647" s="136" t="s">
        <v>3433</v>
      </c>
      <c r="E2647" s="136" t="s">
        <v>3499</v>
      </c>
      <c r="F2647" s="136" t="s">
        <v>3754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25,0)</f>
        <v>0</v>
      </c>
      <c r="M2647" t="str">
        <f>INDEX('ICF pol crosswalk'!$C:$C,MATCH(D2647,'ICF pol crosswalk'!A:A,0))</f>
        <v>N2O</v>
      </c>
      <c r="N2647" s="218">
        <f>H2647*IF(M2647="CH4",About!$B$101,IF(M2647="N2O",About!$B$102,1))</f>
        <v>0</v>
      </c>
    </row>
    <row r="2648" spans="1:14" hidden="1" x14ac:dyDescent="0.25">
      <c r="A2648" s="134" t="s">
        <v>3796</v>
      </c>
      <c r="B2648" s="136" t="s">
        <v>3432</v>
      </c>
      <c r="C2648" s="135" t="s">
        <v>1517</v>
      </c>
      <c r="D2648" s="136" t="s">
        <v>3433</v>
      </c>
      <c r="E2648" s="136" t="s">
        <v>3499</v>
      </c>
      <c r="F2648" s="136" t="s">
        <v>3754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25,0)</f>
        <v>0</v>
      </c>
      <c r="M2648" t="str">
        <f>INDEX('ICF pol crosswalk'!$C:$C,MATCH(D2648,'ICF pol crosswalk'!A:A,0))</f>
        <v>N2O</v>
      </c>
      <c r="N2648" s="218">
        <f>H2648*IF(M2648="CH4",About!$B$101,IF(M2648="N2O",About!$B$102,1))</f>
        <v>0</v>
      </c>
    </row>
    <row r="2649" spans="1:14" hidden="1" x14ac:dyDescent="0.25">
      <c r="A2649" s="134" t="s">
        <v>3796</v>
      </c>
      <c r="B2649" s="136" t="s">
        <v>3432</v>
      </c>
      <c r="C2649" s="135" t="s">
        <v>1517</v>
      </c>
      <c r="D2649" s="136" t="s">
        <v>3433</v>
      </c>
      <c r="E2649" s="136" t="s">
        <v>3499</v>
      </c>
      <c r="F2649" s="136" t="s">
        <v>3754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25,0)</f>
        <v>0</v>
      </c>
      <c r="M2649" t="str">
        <f>INDEX('ICF pol crosswalk'!$C:$C,MATCH(D2649,'ICF pol crosswalk'!A:A,0))</f>
        <v>N2O</v>
      </c>
      <c r="N2649" s="218">
        <f>H2649*IF(M2649="CH4",About!$B$101,IF(M2649="N2O",About!$B$102,1))</f>
        <v>0</v>
      </c>
    </row>
    <row r="2650" spans="1:14" hidden="1" x14ac:dyDescent="0.25">
      <c r="A2650" s="134" t="s">
        <v>3796</v>
      </c>
      <c r="B2650" s="136" t="s">
        <v>3432</v>
      </c>
      <c r="C2650" s="135" t="s">
        <v>1517</v>
      </c>
      <c r="D2650" s="136" t="s">
        <v>3433</v>
      </c>
      <c r="E2650" s="136" t="s">
        <v>3499</v>
      </c>
      <c r="F2650" s="136" t="s">
        <v>3754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25,0)</f>
        <v>0</v>
      </c>
      <c r="M2650" t="str">
        <f>INDEX('ICF pol crosswalk'!$C:$C,MATCH(D2650,'ICF pol crosswalk'!A:A,0))</f>
        <v>N2O</v>
      </c>
      <c r="N2650" s="218">
        <f>H2650*IF(M2650="CH4",About!$B$101,IF(M2650="N2O",About!$B$102,1))</f>
        <v>0</v>
      </c>
    </row>
    <row r="2651" spans="1:14" hidden="1" x14ac:dyDescent="0.25">
      <c r="A2651" s="134" t="s">
        <v>3796</v>
      </c>
      <c r="B2651" s="136" t="s">
        <v>3432</v>
      </c>
      <c r="C2651" s="135" t="s">
        <v>1517</v>
      </c>
      <c r="D2651" s="136" t="s">
        <v>3433</v>
      </c>
      <c r="E2651" s="136" t="s">
        <v>3499</v>
      </c>
      <c r="F2651" s="136" t="s">
        <v>3754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25,0)</f>
        <v>0</v>
      </c>
      <c r="M2651" t="str">
        <f>INDEX('ICF pol crosswalk'!$C:$C,MATCH(D2651,'ICF pol crosswalk'!A:A,0))</f>
        <v>N2O</v>
      </c>
      <c r="N2651" s="218">
        <f>H2651*IF(M2651="CH4",About!$B$101,IF(M2651="N2O",About!$B$102,1))</f>
        <v>0</v>
      </c>
    </row>
    <row r="2652" spans="1:14" hidden="1" x14ac:dyDescent="0.25">
      <c r="A2652" s="134" t="s">
        <v>3796</v>
      </c>
      <c r="B2652" s="136" t="s">
        <v>3432</v>
      </c>
      <c r="C2652" s="135" t="s">
        <v>1517</v>
      </c>
      <c r="D2652" s="136" t="s">
        <v>3433</v>
      </c>
      <c r="E2652" s="136" t="s">
        <v>3499</v>
      </c>
      <c r="F2652" s="136" t="s">
        <v>3754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25,0)</f>
        <v>0</v>
      </c>
      <c r="M2652" t="str">
        <f>INDEX('ICF pol crosswalk'!$C:$C,MATCH(D2652,'ICF pol crosswalk'!A:A,0))</f>
        <v>N2O</v>
      </c>
      <c r="N2652" s="218">
        <f>H2652*IF(M2652="CH4",About!$B$101,IF(M2652="N2O",About!$B$102,1))</f>
        <v>0</v>
      </c>
    </row>
    <row r="2653" spans="1:14" hidden="1" x14ac:dyDescent="0.25">
      <c r="A2653" s="134" t="s">
        <v>3796</v>
      </c>
      <c r="B2653" s="136" t="s">
        <v>3432</v>
      </c>
      <c r="C2653" s="135" t="s">
        <v>1517</v>
      </c>
      <c r="D2653" s="136" t="s">
        <v>3433</v>
      </c>
      <c r="E2653" s="136" t="s">
        <v>3499</v>
      </c>
      <c r="F2653" s="136" t="s">
        <v>3754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25,0)</f>
        <v>0</v>
      </c>
      <c r="M2653" t="str">
        <f>INDEX('ICF pol crosswalk'!$C:$C,MATCH(D2653,'ICF pol crosswalk'!A:A,0))</f>
        <v>N2O</v>
      </c>
      <c r="N2653" s="218">
        <f>H2653*IF(M2653="CH4",About!$B$101,IF(M2653="N2O",About!$B$102,1))</f>
        <v>0</v>
      </c>
    </row>
    <row r="2654" spans="1:14" hidden="1" x14ac:dyDescent="0.25">
      <c r="A2654" s="134" t="s">
        <v>3797</v>
      </c>
      <c r="B2654" s="136" t="s">
        <v>3432</v>
      </c>
      <c r="C2654" s="135" t="s">
        <v>1522</v>
      </c>
      <c r="D2654" s="136" t="s">
        <v>3433</v>
      </c>
      <c r="E2654" s="136" t="s">
        <v>3499</v>
      </c>
      <c r="F2654" s="136" t="s">
        <v>3754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25,0)</f>
        <v>0</v>
      </c>
      <c r="M2654" t="str">
        <f>INDEX('ICF pol crosswalk'!$C:$C,MATCH(D2654,'ICF pol crosswalk'!A:A,0))</f>
        <v>N2O</v>
      </c>
      <c r="N2654" s="218">
        <f>H2654*IF(M2654="CH4",About!$B$101,IF(M2654="N2O",About!$B$102,1))</f>
        <v>0</v>
      </c>
    </row>
    <row r="2655" spans="1:14" hidden="1" x14ac:dyDescent="0.25">
      <c r="A2655" s="134" t="s">
        <v>3797</v>
      </c>
      <c r="B2655" s="136" t="s">
        <v>3432</v>
      </c>
      <c r="C2655" s="135" t="s">
        <v>1522</v>
      </c>
      <c r="D2655" s="136" t="s">
        <v>3433</v>
      </c>
      <c r="E2655" s="136" t="s">
        <v>3499</v>
      </c>
      <c r="F2655" s="136" t="s">
        <v>3754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25,0)</f>
        <v>0</v>
      </c>
      <c r="M2655" t="str">
        <f>INDEX('ICF pol crosswalk'!$C:$C,MATCH(D2655,'ICF pol crosswalk'!A:A,0))</f>
        <v>N2O</v>
      </c>
      <c r="N2655" s="218">
        <f>H2655*IF(M2655="CH4",About!$B$101,IF(M2655="N2O",About!$B$102,1))</f>
        <v>0</v>
      </c>
    </row>
    <row r="2656" spans="1:14" hidden="1" x14ac:dyDescent="0.25">
      <c r="A2656" s="134" t="s">
        <v>3797</v>
      </c>
      <c r="B2656" s="136" t="s">
        <v>3432</v>
      </c>
      <c r="C2656" s="135" t="s">
        <v>1522</v>
      </c>
      <c r="D2656" s="136" t="s">
        <v>3433</v>
      </c>
      <c r="E2656" s="136" t="s">
        <v>3499</v>
      </c>
      <c r="F2656" s="136" t="s">
        <v>3754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25,0)</f>
        <v>0</v>
      </c>
      <c r="M2656" t="str">
        <f>INDEX('ICF pol crosswalk'!$C:$C,MATCH(D2656,'ICF pol crosswalk'!A:A,0))</f>
        <v>N2O</v>
      </c>
      <c r="N2656" s="218">
        <f>H2656*IF(M2656="CH4",About!$B$101,IF(M2656="N2O",About!$B$102,1))</f>
        <v>0</v>
      </c>
    </row>
    <row r="2657" spans="1:14" hidden="1" x14ac:dyDescent="0.25">
      <c r="A2657" s="134" t="s">
        <v>3797</v>
      </c>
      <c r="B2657" s="136" t="s">
        <v>3432</v>
      </c>
      <c r="C2657" s="135" t="s">
        <v>1522</v>
      </c>
      <c r="D2657" s="136" t="s">
        <v>3433</v>
      </c>
      <c r="E2657" s="136" t="s">
        <v>3499</v>
      </c>
      <c r="F2657" s="136" t="s">
        <v>3754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25,0)</f>
        <v>0</v>
      </c>
      <c r="M2657" t="str">
        <f>INDEX('ICF pol crosswalk'!$C:$C,MATCH(D2657,'ICF pol crosswalk'!A:A,0))</f>
        <v>N2O</v>
      </c>
      <c r="N2657" s="218">
        <f>H2657*IF(M2657="CH4",About!$B$101,IF(M2657="N2O",About!$B$102,1))</f>
        <v>0</v>
      </c>
    </row>
    <row r="2658" spans="1:14" hidden="1" x14ac:dyDescent="0.25">
      <c r="A2658" s="134" t="s">
        <v>3797</v>
      </c>
      <c r="B2658" s="136" t="s">
        <v>3432</v>
      </c>
      <c r="C2658" s="135" t="s">
        <v>1522</v>
      </c>
      <c r="D2658" s="136" t="s">
        <v>3433</v>
      </c>
      <c r="E2658" s="136" t="s">
        <v>3499</v>
      </c>
      <c r="F2658" s="136" t="s">
        <v>3754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25,0)</f>
        <v>0</v>
      </c>
      <c r="M2658" t="str">
        <f>INDEX('ICF pol crosswalk'!$C:$C,MATCH(D2658,'ICF pol crosswalk'!A:A,0))</f>
        <v>N2O</v>
      </c>
      <c r="N2658" s="218">
        <f>H2658*IF(M2658="CH4",About!$B$101,IF(M2658="N2O",About!$B$102,1))</f>
        <v>0</v>
      </c>
    </row>
    <row r="2659" spans="1:14" hidden="1" x14ac:dyDescent="0.25">
      <c r="A2659" s="134" t="s">
        <v>3797</v>
      </c>
      <c r="B2659" s="136" t="s">
        <v>3432</v>
      </c>
      <c r="C2659" s="135" t="s">
        <v>1522</v>
      </c>
      <c r="D2659" s="136" t="s">
        <v>3433</v>
      </c>
      <c r="E2659" s="136" t="s">
        <v>3499</v>
      </c>
      <c r="F2659" s="136" t="s">
        <v>3754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25,0)</f>
        <v>0</v>
      </c>
      <c r="M2659" t="str">
        <f>INDEX('ICF pol crosswalk'!$C:$C,MATCH(D2659,'ICF pol crosswalk'!A:A,0))</f>
        <v>N2O</v>
      </c>
      <c r="N2659" s="218">
        <f>H2659*IF(M2659="CH4",About!$B$101,IF(M2659="N2O",About!$B$102,1))</f>
        <v>0</v>
      </c>
    </row>
    <row r="2660" spans="1:14" hidden="1" x14ac:dyDescent="0.25">
      <c r="A2660" s="134" t="s">
        <v>3798</v>
      </c>
      <c r="B2660" s="136" t="s">
        <v>3432</v>
      </c>
      <c r="C2660" s="135" t="s">
        <v>1527</v>
      </c>
      <c r="D2660" s="136" t="s">
        <v>3433</v>
      </c>
      <c r="E2660" s="136" t="s">
        <v>3499</v>
      </c>
      <c r="F2660" s="136" t="s">
        <v>3754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25,0)</f>
        <v>0</v>
      </c>
      <c r="M2660" t="str">
        <f>INDEX('ICF pol crosswalk'!$C:$C,MATCH(D2660,'ICF pol crosswalk'!A:A,0))</f>
        <v>N2O</v>
      </c>
      <c r="N2660" s="218">
        <f>H2660*IF(M2660="CH4",About!$B$101,IF(M2660="N2O",About!$B$102,1))</f>
        <v>0</v>
      </c>
    </row>
    <row r="2661" spans="1:14" hidden="1" x14ac:dyDescent="0.25">
      <c r="A2661" s="134" t="s">
        <v>3798</v>
      </c>
      <c r="B2661" s="136" t="s">
        <v>3432</v>
      </c>
      <c r="C2661" s="135" t="s">
        <v>1527</v>
      </c>
      <c r="D2661" s="136" t="s">
        <v>3433</v>
      </c>
      <c r="E2661" s="136" t="s">
        <v>3499</v>
      </c>
      <c r="F2661" s="136" t="s">
        <v>3754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25,0)</f>
        <v>0</v>
      </c>
      <c r="M2661" t="str">
        <f>INDEX('ICF pol crosswalk'!$C:$C,MATCH(D2661,'ICF pol crosswalk'!A:A,0))</f>
        <v>N2O</v>
      </c>
      <c r="N2661" s="218">
        <f>H2661*IF(M2661="CH4",About!$B$101,IF(M2661="N2O",About!$B$102,1))</f>
        <v>0</v>
      </c>
    </row>
    <row r="2662" spans="1:14" hidden="1" x14ac:dyDescent="0.25">
      <c r="A2662" s="134" t="s">
        <v>3798</v>
      </c>
      <c r="B2662" s="136" t="s">
        <v>3432</v>
      </c>
      <c r="C2662" s="135" t="s">
        <v>1527</v>
      </c>
      <c r="D2662" s="136" t="s">
        <v>3433</v>
      </c>
      <c r="E2662" s="136" t="s">
        <v>3499</v>
      </c>
      <c r="F2662" s="136" t="s">
        <v>3754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25,0)</f>
        <v>0</v>
      </c>
      <c r="M2662" t="str">
        <f>INDEX('ICF pol crosswalk'!$C:$C,MATCH(D2662,'ICF pol crosswalk'!A:A,0))</f>
        <v>N2O</v>
      </c>
      <c r="N2662" s="218">
        <f>H2662*IF(M2662="CH4",About!$B$101,IF(M2662="N2O",About!$B$102,1))</f>
        <v>0</v>
      </c>
    </row>
    <row r="2663" spans="1:14" hidden="1" x14ac:dyDescent="0.25">
      <c r="A2663" s="134" t="s">
        <v>3798</v>
      </c>
      <c r="B2663" s="136" t="s">
        <v>3432</v>
      </c>
      <c r="C2663" s="135" t="s">
        <v>1527</v>
      </c>
      <c r="D2663" s="136" t="s">
        <v>3433</v>
      </c>
      <c r="E2663" s="136" t="s">
        <v>3499</v>
      </c>
      <c r="F2663" s="136" t="s">
        <v>3754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25,0)</f>
        <v>0</v>
      </c>
      <c r="M2663" t="str">
        <f>INDEX('ICF pol crosswalk'!$C:$C,MATCH(D2663,'ICF pol crosswalk'!A:A,0))</f>
        <v>N2O</v>
      </c>
      <c r="N2663" s="218">
        <f>H2663*IF(M2663="CH4",About!$B$101,IF(M2663="N2O",About!$B$102,1))</f>
        <v>0</v>
      </c>
    </row>
    <row r="2664" spans="1:14" hidden="1" x14ac:dyDescent="0.25">
      <c r="A2664" s="134" t="s">
        <v>3798</v>
      </c>
      <c r="B2664" s="136" t="s">
        <v>3432</v>
      </c>
      <c r="C2664" s="135" t="s">
        <v>1527</v>
      </c>
      <c r="D2664" s="136" t="s">
        <v>3433</v>
      </c>
      <c r="E2664" s="136" t="s">
        <v>3499</v>
      </c>
      <c r="F2664" s="136" t="s">
        <v>3754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25,0)</f>
        <v>0</v>
      </c>
      <c r="M2664" t="str">
        <f>INDEX('ICF pol crosswalk'!$C:$C,MATCH(D2664,'ICF pol crosswalk'!A:A,0))</f>
        <v>N2O</v>
      </c>
      <c r="N2664" s="218">
        <f>H2664*IF(M2664="CH4",About!$B$101,IF(M2664="N2O",About!$B$102,1))</f>
        <v>0</v>
      </c>
    </row>
    <row r="2665" spans="1:14" hidden="1" x14ac:dyDescent="0.25">
      <c r="A2665" s="134" t="s">
        <v>3798</v>
      </c>
      <c r="B2665" s="136" t="s">
        <v>3432</v>
      </c>
      <c r="C2665" s="135" t="s">
        <v>1527</v>
      </c>
      <c r="D2665" s="136" t="s">
        <v>3433</v>
      </c>
      <c r="E2665" s="136" t="s">
        <v>3499</v>
      </c>
      <c r="F2665" s="136" t="s">
        <v>3754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25,0)</f>
        <v>0</v>
      </c>
      <c r="M2665" t="str">
        <f>INDEX('ICF pol crosswalk'!$C:$C,MATCH(D2665,'ICF pol crosswalk'!A:A,0))</f>
        <v>N2O</v>
      </c>
      <c r="N2665" s="218">
        <f>H2665*IF(M2665="CH4",About!$B$101,IF(M2665="N2O",About!$B$102,1))</f>
        <v>0</v>
      </c>
    </row>
    <row r="2666" spans="1:14" hidden="1" x14ac:dyDescent="0.25">
      <c r="A2666" s="134" t="s">
        <v>3799</v>
      </c>
      <c r="B2666" s="136" t="s">
        <v>3432</v>
      </c>
      <c r="C2666" s="135" t="s">
        <v>1532</v>
      </c>
      <c r="D2666" s="136" t="s">
        <v>3433</v>
      </c>
      <c r="E2666" s="136" t="s">
        <v>3499</v>
      </c>
      <c r="F2666" s="136" t="s">
        <v>3754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25,0)</f>
        <v>0</v>
      </c>
      <c r="M2666" t="str">
        <f>INDEX('ICF pol crosswalk'!$C:$C,MATCH(D2666,'ICF pol crosswalk'!A:A,0))</f>
        <v>N2O</v>
      </c>
      <c r="N2666" s="218">
        <f>H2666*IF(M2666="CH4",About!$B$101,IF(M2666="N2O",About!$B$102,1))</f>
        <v>0</v>
      </c>
    </row>
    <row r="2667" spans="1:14" hidden="1" x14ac:dyDescent="0.25">
      <c r="A2667" s="134" t="s">
        <v>3799</v>
      </c>
      <c r="B2667" s="136" t="s">
        <v>3432</v>
      </c>
      <c r="C2667" s="135" t="s">
        <v>1532</v>
      </c>
      <c r="D2667" s="136" t="s">
        <v>3433</v>
      </c>
      <c r="E2667" s="136" t="s">
        <v>3499</v>
      </c>
      <c r="F2667" s="136" t="s">
        <v>3754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25,0)</f>
        <v>0</v>
      </c>
      <c r="M2667" t="str">
        <f>INDEX('ICF pol crosswalk'!$C:$C,MATCH(D2667,'ICF pol crosswalk'!A:A,0))</f>
        <v>N2O</v>
      </c>
      <c r="N2667" s="218">
        <f>H2667*IF(M2667="CH4",About!$B$101,IF(M2667="N2O",About!$B$102,1))</f>
        <v>0</v>
      </c>
    </row>
    <row r="2668" spans="1:14" hidden="1" x14ac:dyDescent="0.25">
      <c r="A2668" s="134" t="s">
        <v>3799</v>
      </c>
      <c r="B2668" s="136" t="s">
        <v>3432</v>
      </c>
      <c r="C2668" s="135" t="s">
        <v>1532</v>
      </c>
      <c r="D2668" s="136" t="s">
        <v>3433</v>
      </c>
      <c r="E2668" s="136" t="s">
        <v>3499</v>
      </c>
      <c r="F2668" s="136" t="s">
        <v>3754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25,0)</f>
        <v>0</v>
      </c>
      <c r="M2668" t="str">
        <f>INDEX('ICF pol crosswalk'!$C:$C,MATCH(D2668,'ICF pol crosswalk'!A:A,0))</f>
        <v>N2O</v>
      </c>
      <c r="N2668" s="218">
        <f>H2668*IF(M2668="CH4",About!$B$101,IF(M2668="N2O",About!$B$102,1))</f>
        <v>0</v>
      </c>
    </row>
    <row r="2669" spans="1:14" hidden="1" x14ac:dyDescent="0.25">
      <c r="A2669" s="134" t="s">
        <v>3799</v>
      </c>
      <c r="B2669" s="136" t="s">
        <v>3432</v>
      </c>
      <c r="C2669" s="135" t="s">
        <v>1532</v>
      </c>
      <c r="D2669" s="136" t="s">
        <v>3433</v>
      </c>
      <c r="E2669" s="136" t="s">
        <v>3499</v>
      </c>
      <c r="F2669" s="136" t="s">
        <v>3754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25,0)</f>
        <v>0</v>
      </c>
      <c r="M2669" t="str">
        <f>INDEX('ICF pol crosswalk'!$C:$C,MATCH(D2669,'ICF pol crosswalk'!A:A,0))</f>
        <v>N2O</v>
      </c>
      <c r="N2669" s="218">
        <f>H2669*IF(M2669="CH4",About!$B$101,IF(M2669="N2O",About!$B$102,1))</f>
        <v>0</v>
      </c>
    </row>
    <row r="2670" spans="1:14" hidden="1" x14ac:dyDescent="0.25">
      <c r="A2670" s="134" t="s">
        <v>3799</v>
      </c>
      <c r="B2670" s="136" t="s">
        <v>3432</v>
      </c>
      <c r="C2670" s="135" t="s">
        <v>1532</v>
      </c>
      <c r="D2670" s="136" t="s">
        <v>3433</v>
      </c>
      <c r="E2670" s="136" t="s">
        <v>3499</v>
      </c>
      <c r="F2670" s="136" t="s">
        <v>3754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25,0)</f>
        <v>0</v>
      </c>
      <c r="M2670" t="str">
        <f>INDEX('ICF pol crosswalk'!$C:$C,MATCH(D2670,'ICF pol crosswalk'!A:A,0))</f>
        <v>N2O</v>
      </c>
      <c r="N2670" s="218">
        <f>H2670*IF(M2670="CH4",About!$B$101,IF(M2670="N2O",About!$B$102,1))</f>
        <v>0</v>
      </c>
    </row>
    <row r="2671" spans="1:14" hidden="1" x14ac:dyDescent="0.25">
      <c r="A2671" s="134" t="s">
        <v>3799</v>
      </c>
      <c r="B2671" s="136" t="s">
        <v>3432</v>
      </c>
      <c r="C2671" s="135" t="s">
        <v>1532</v>
      </c>
      <c r="D2671" s="136" t="s">
        <v>3433</v>
      </c>
      <c r="E2671" s="136" t="s">
        <v>3499</v>
      </c>
      <c r="F2671" s="136" t="s">
        <v>3754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25,0)</f>
        <v>0</v>
      </c>
      <c r="M2671" t="str">
        <f>INDEX('ICF pol crosswalk'!$C:$C,MATCH(D2671,'ICF pol crosswalk'!A:A,0))</f>
        <v>N2O</v>
      </c>
      <c r="N2671" s="218">
        <f>H2671*IF(M2671="CH4",About!$B$101,IF(M2671="N2O",About!$B$102,1))</f>
        <v>0</v>
      </c>
    </row>
    <row r="2672" spans="1:14" hidden="1" x14ac:dyDescent="0.25">
      <c r="A2672" s="134" t="s">
        <v>3800</v>
      </c>
      <c r="B2672" s="136" t="s">
        <v>3432</v>
      </c>
      <c r="C2672" s="135" t="s">
        <v>1537</v>
      </c>
      <c r="D2672" s="136" t="s">
        <v>3433</v>
      </c>
      <c r="E2672" s="136" t="s">
        <v>3499</v>
      </c>
      <c r="F2672" s="136" t="s">
        <v>3754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25,0)</f>
        <v>0</v>
      </c>
      <c r="M2672" t="str">
        <f>INDEX('ICF pol crosswalk'!$C:$C,MATCH(D2672,'ICF pol crosswalk'!A:A,0))</f>
        <v>N2O</v>
      </c>
      <c r="N2672" s="218">
        <f>H2672*IF(M2672="CH4",About!$B$101,IF(M2672="N2O",About!$B$102,1))</f>
        <v>0</v>
      </c>
    </row>
    <row r="2673" spans="1:14" hidden="1" x14ac:dyDescent="0.25">
      <c r="A2673" s="134" t="s">
        <v>3800</v>
      </c>
      <c r="B2673" s="136" t="s">
        <v>3432</v>
      </c>
      <c r="C2673" s="135" t="s">
        <v>1537</v>
      </c>
      <c r="D2673" s="136" t="s">
        <v>3433</v>
      </c>
      <c r="E2673" s="136" t="s">
        <v>3499</v>
      </c>
      <c r="F2673" s="136" t="s">
        <v>3754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25,0)</f>
        <v>0</v>
      </c>
      <c r="M2673" t="str">
        <f>INDEX('ICF pol crosswalk'!$C:$C,MATCH(D2673,'ICF pol crosswalk'!A:A,0))</f>
        <v>N2O</v>
      </c>
      <c r="N2673" s="218">
        <f>H2673*IF(M2673="CH4",About!$B$101,IF(M2673="N2O",About!$B$102,1))</f>
        <v>0</v>
      </c>
    </row>
    <row r="2674" spans="1:14" hidden="1" x14ac:dyDescent="0.25">
      <c r="A2674" s="134" t="s">
        <v>3800</v>
      </c>
      <c r="B2674" s="136" t="s">
        <v>3432</v>
      </c>
      <c r="C2674" s="135" t="s">
        <v>1537</v>
      </c>
      <c r="D2674" s="136" t="s">
        <v>3433</v>
      </c>
      <c r="E2674" s="136" t="s">
        <v>3499</v>
      </c>
      <c r="F2674" s="136" t="s">
        <v>3754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25,0)</f>
        <v>0</v>
      </c>
      <c r="M2674" t="str">
        <f>INDEX('ICF pol crosswalk'!$C:$C,MATCH(D2674,'ICF pol crosswalk'!A:A,0))</f>
        <v>N2O</v>
      </c>
      <c r="N2674" s="218">
        <f>H2674*IF(M2674="CH4",About!$B$101,IF(M2674="N2O",About!$B$102,1))</f>
        <v>0</v>
      </c>
    </row>
    <row r="2675" spans="1:14" hidden="1" x14ac:dyDescent="0.25">
      <c r="A2675" s="134" t="s">
        <v>3800</v>
      </c>
      <c r="B2675" s="136" t="s">
        <v>3432</v>
      </c>
      <c r="C2675" s="135" t="s">
        <v>1537</v>
      </c>
      <c r="D2675" s="136" t="s">
        <v>3433</v>
      </c>
      <c r="E2675" s="136" t="s">
        <v>3499</v>
      </c>
      <c r="F2675" s="136" t="s">
        <v>3754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25,0)</f>
        <v>0</v>
      </c>
      <c r="M2675" t="str">
        <f>INDEX('ICF pol crosswalk'!$C:$C,MATCH(D2675,'ICF pol crosswalk'!A:A,0))</f>
        <v>N2O</v>
      </c>
      <c r="N2675" s="218">
        <f>H2675*IF(M2675="CH4",About!$B$101,IF(M2675="N2O",About!$B$102,1))</f>
        <v>0</v>
      </c>
    </row>
    <row r="2676" spans="1:14" hidden="1" x14ac:dyDescent="0.25">
      <c r="A2676" s="134" t="s">
        <v>3800</v>
      </c>
      <c r="B2676" s="136" t="s">
        <v>3432</v>
      </c>
      <c r="C2676" s="135" t="s">
        <v>1537</v>
      </c>
      <c r="D2676" s="136" t="s">
        <v>3433</v>
      </c>
      <c r="E2676" s="136" t="s">
        <v>3499</v>
      </c>
      <c r="F2676" s="136" t="s">
        <v>3754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25,0)</f>
        <v>0</v>
      </c>
      <c r="M2676" t="str">
        <f>INDEX('ICF pol crosswalk'!$C:$C,MATCH(D2676,'ICF pol crosswalk'!A:A,0))</f>
        <v>N2O</v>
      </c>
      <c r="N2676" s="218">
        <f>H2676*IF(M2676="CH4",About!$B$101,IF(M2676="N2O",About!$B$102,1))</f>
        <v>0</v>
      </c>
    </row>
    <row r="2677" spans="1:14" hidden="1" x14ac:dyDescent="0.25">
      <c r="A2677" s="134" t="s">
        <v>3800</v>
      </c>
      <c r="B2677" s="136" t="s">
        <v>3432</v>
      </c>
      <c r="C2677" s="135" t="s">
        <v>1537</v>
      </c>
      <c r="D2677" s="136" t="s">
        <v>3433</v>
      </c>
      <c r="E2677" s="136" t="s">
        <v>3499</v>
      </c>
      <c r="F2677" s="136" t="s">
        <v>3754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25,0)</f>
        <v>0</v>
      </c>
      <c r="M2677" t="str">
        <f>INDEX('ICF pol crosswalk'!$C:$C,MATCH(D2677,'ICF pol crosswalk'!A:A,0))</f>
        <v>N2O</v>
      </c>
      <c r="N2677" s="218">
        <f>H2677*IF(M2677="CH4",About!$B$101,IF(M2677="N2O",About!$B$102,1))</f>
        <v>0</v>
      </c>
    </row>
    <row r="2678" spans="1:14" hidden="1" x14ac:dyDescent="0.25">
      <c r="A2678" s="134" t="s">
        <v>3801</v>
      </c>
      <c r="B2678" s="136" t="s">
        <v>3432</v>
      </c>
      <c r="C2678" s="135" t="s">
        <v>1542</v>
      </c>
      <c r="D2678" s="136" t="s">
        <v>3433</v>
      </c>
      <c r="E2678" s="136" t="s">
        <v>3499</v>
      </c>
      <c r="F2678" s="136" t="s">
        <v>3754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25,0)</f>
        <v>0</v>
      </c>
      <c r="M2678" t="str">
        <f>INDEX('ICF pol crosswalk'!$C:$C,MATCH(D2678,'ICF pol crosswalk'!A:A,0))</f>
        <v>N2O</v>
      </c>
      <c r="N2678" s="218">
        <f>H2678*IF(M2678="CH4",About!$B$101,IF(M2678="N2O",About!$B$102,1))</f>
        <v>0</v>
      </c>
    </row>
    <row r="2679" spans="1:14" hidden="1" x14ac:dyDescent="0.25">
      <c r="A2679" s="134" t="s">
        <v>3801</v>
      </c>
      <c r="B2679" s="136" t="s">
        <v>3432</v>
      </c>
      <c r="C2679" s="135" t="s">
        <v>1542</v>
      </c>
      <c r="D2679" s="136" t="s">
        <v>3433</v>
      </c>
      <c r="E2679" s="136" t="s">
        <v>3499</v>
      </c>
      <c r="F2679" s="136" t="s">
        <v>3754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25,0)</f>
        <v>0</v>
      </c>
      <c r="M2679" t="str">
        <f>INDEX('ICF pol crosswalk'!$C:$C,MATCH(D2679,'ICF pol crosswalk'!A:A,0))</f>
        <v>N2O</v>
      </c>
      <c r="N2679" s="218">
        <f>H2679*IF(M2679="CH4",About!$B$101,IF(M2679="N2O",About!$B$102,1))</f>
        <v>0</v>
      </c>
    </row>
    <row r="2680" spans="1:14" hidden="1" x14ac:dyDescent="0.25">
      <c r="A2680" s="134" t="s">
        <v>3801</v>
      </c>
      <c r="B2680" s="136" t="s">
        <v>3432</v>
      </c>
      <c r="C2680" s="135" t="s">
        <v>1542</v>
      </c>
      <c r="D2680" s="136" t="s">
        <v>3433</v>
      </c>
      <c r="E2680" s="136" t="s">
        <v>3499</v>
      </c>
      <c r="F2680" s="136" t="s">
        <v>3754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25,0)</f>
        <v>0</v>
      </c>
      <c r="M2680" t="str">
        <f>INDEX('ICF pol crosswalk'!$C:$C,MATCH(D2680,'ICF pol crosswalk'!A:A,0))</f>
        <v>N2O</v>
      </c>
      <c r="N2680" s="218">
        <f>H2680*IF(M2680="CH4",About!$B$101,IF(M2680="N2O",About!$B$102,1))</f>
        <v>0</v>
      </c>
    </row>
    <row r="2681" spans="1:14" hidden="1" x14ac:dyDescent="0.25">
      <c r="A2681" s="134" t="s">
        <v>3801</v>
      </c>
      <c r="B2681" s="136" t="s">
        <v>3432</v>
      </c>
      <c r="C2681" s="135" t="s">
        <v>1542</v>
      </c>
      <c r="D2681" s="136" t="s">
        <v>3433</v>
      </c>
      <c r="E2681" s="136" t="s">
        <v>3499</v>
      </c>
      <c r="F2681" s="136" t="s">
        <v>3754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25,0)</f>
        <v>0</v>
      </c>
      <c r="M2681" t="str">
        <f>INDEX('ICF pol crosswalk'!$C:$C,MATCH(D2681,'ICF pol crosswalk'!A:A,0))</f>
        <v>N2O</v>
      </c>
      <c r="N2681" s="218">
        <f>H2681*IF(M2681="CH4",About!$B$101,IF(M2681="N2O",About!$B$102,1))</f>
        <v>0</v>
      </c>
    </row>
    <row r="2682" spans="1:14" hidden="1" x14ac:dyDescent="0.25">
      <c r="A2682" s="134" t="s">
        <v>3801</v>
      </c>
      <c r="B2682" s="136" t="s">
        <v>3432</v>
      </c>
      <c r="C2682" s="135" t="s">
        <v>1542</v>
      </c>
      <c r="D2682" s="136" t="s">
        <v>3433</v>
      </c>
      <c r="E2682" s="136" t="s">
        <v>3499</v>
      </c>
      <c r="F2682" s="136" t="s">
        <v>3754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25,0)</f>
        <v>0</v>
      </c>
      <c r="M2682" t="str">
        <f>INDEX('ICF pol crosswalk'!$C:$C,MATCH(D2682,'ICF pol crosswalk'!A:A,0))</f>
        <v>N2O</v>
      </c>
      <c r="N2682" s="218">
        <f>H2682*IF(M2682="CH4",About!$B$101,IF(M2682="N2O",About!$B$102,1))</f>
        <v>0</v>
      </c>
    </row>
    <row r="2683" spans="1:14" hidden="1" x14ac:dyDescent="0.25">
      <c r="A2683" s="134" t="s">
        <v>3801</v>
      </c>
      <c r="B2683" s="136" t="s">
        <v>3432</v>
      </c>
      <c r="C2683" s="135" t="s">
        <v>1542</v>
      </c>
      <c r="D2683" s="136" t="s">
        <v>3433</v>
      </c>
      <c r="E2683" s="136" t="s">
        <v>3499</v>
      </c>
      <c r="F2683" s="136" t="s">
        <v>3754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25,0)</f>
        <v>0</v>
      </c>
      <c r="M2683" t="str">
        <f>INDEX('ICF pol crosswalk'!$C:$C,MATCH(D2683,'ICF pol crosswalk'!A:A,0))</f>
        <v>N2O</v>
      </c>
      <c r="N2683" s="218">
        <f>H2683*IF(M2683="CH4",About!$B$101,IF(M2683="N2O",About!$B$102,1))</f>
        <v>0</v>
      </c>
    </row>
    <row r="2684" spans="1:14" hidden="1" x14ac:dyDescent="0.25">
      <c r="A2684" s="134" t="s">
        <v>3802</v>
      </c>
      <c r="B2684" s="136" t="s">
        <v>3432</v>
      </c>
      <c r="C2684" s="135" t="s">
        <v>1547</v>
      </c>
      <c r="D2684" s="136" t="s">
        <v>3433</v>
      </c>
      <c r="E2684" s="136" t="s">
        <v>3499</v>
      </c>
      <c r="F2684" s="136" t="s">
        <v>3754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25,0)</f>
        <v>0</v>
      </c>
      <c r="M2684" t="str">
        <f>INDEX('ICF pol crosswalk'!$C:$C,MATCH(D2684,'ICF pol crosswalk'!A:A,0))</f>
        <v>N2O</v>
      </c>
      <c r="N2684" s="218">
        <f>H2684*IF(M2684="CH4",About!$B$101,IF(M2684="N2O",About!$B$102,1))</f>
        <v>0</v>
      </c>
    </row>
    <row r="2685" spans="1:14" hidden="1" x14ac:dyDescent="0.25">
      <c r="A2685" s="134" t="s">
        <v>3802</v>
      </c>
      <c r="B2685" s="136" t="s">
        <v>3432</v>
      </c>
      <c r="C2685" s="135" t="s">
        <v>1547</v>
      </c>
      <c r="D2685" s="136" t="s">
        <v>3433</v>
      </c>
      <c r="E2685" s="136" t="s">
        <v>3499</v>
      </c>
      <c r="F2685" s="136" t="s">
        <v>3754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25,0)</f>
        <v>0</v>
      </c>
      <c r="M2685" t="str">
        <f>INDEX('ICF pol crosswalk'!$C:$C,MATCH(D2685,'ICF pol crosswalk'!A:A,0))</f>
        <v>N2O</v>
      </c>
      <c r="N2685" s="218">
        <f>H2685*IF(M2685="CH4",About!$B$101,IF(M2685="N2O",About!$B$102,1))</f>
        <v>0</v>
      </c>
    </row>
    <row r="2686" spans="1:14" hidden="1" x14ac:dyDescent="0.25">
      <c r="A2686" s="134" t="s">
        <v>3802</v>
      </c>
      <c r="B2686" s="136" t="s">
        <v>3432</v>
      </c>
      <c r="C2686" s="135" t="s">
        <v>1547</v>
      </c>
      <c r="D2686" s="136" t="s">
        <v>3433</v>
      </c>
      <c r="E2686" s="136" t="s">
        <v>3499</v>
      </c>
      <c r="F2686" s="136" t="s">
        <v>3754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25,0)</f>
        <v>0</v>
      </c>
      <c r="M2686" t="str">
        <f>INDEX('ICF pol crosswalk'!$C:$C,MATCH(D2686,'ICF pol crosswalk'!A:A,0))</f>
        <v>N2O</v>
      </c>
      <c r="N2686" s="218">
        <f>H2686*IF(M2686="CH4",About!$B$101,IF(M2686="N2O",About!$B$102,1))</f>
        <v>0</v>
      </c>
    </row>
    <row r="2687" spans="1:14" hidden="1" x14ac:dyDescent="0.25">
      <c r="A2687" s="134" t="s">
        <v>3802</v>
      </c>
      <c r="B2687" s="136" t="s">
        <v>3432</v>
      </c>
      <c r="C2687" s="135" t="s">
        <v>1547</v>
      </c>
      <c r="D2687" s="136" t="s">
        <v>3433</v>
      </c>
      <c r="E2687" s="136" t="s">
        <v>3499</v>
      </c>
      <c r="F2687" s="136" t="s">
        <v>3754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25,0)</f>
        <v>0</v>
      </c>
      <c r="M2687" t="str">
        <f>INDEX('ICF pol crosswalk'!$C:$C,MATCH(D2687,'ICF pol crosswalk'!A:A,0))</f>
        <v>N2O</v>
      </c>
      <c r="N2687" s="218">
        <f>H2687*IF(M2687="CH4",About!$B$101,IF(M2687="N2O",About!$B$102,1))</f>
        <v>0</v>
      </c>
    </row>
    <row r="2688" spans="1:14" hidden="1" x14ac:dyDescent="0.25">
      <c r="A2688" s="134" t="s">
        <v>3802</v>
      </c>
      <c r="B2688" s="136" t="s">
        <v>3432</v>
      </c>
      <c r="C2688" s="135" t="s">
        <v>1547</v>
      </c>
      <c r="D2688" s="136" t="s">
        <v>3433</v>
      </c>
      <c r="E2688" s="136" t="s">
        <v>3499</v>
      </c>
      <c r="F2688" s="136" t="s">
        <v>3754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25,0)</f>
        <v>0</v>
      </c>
      <c r="M2688" t="str">
        <f>INDEX('ICF pol crosswalk'!$C:$C,MATCH(D2688,'ICF pol crosswalk'!A:A,0))</f>
        <v>N2O</v>
      </c>
      <c r="N2688" s="218">
        <f>H2688*IF(M2688="CH4",About!$B$101,IF(M2688="N2O",About!$B$102,1))</f>
        <v>0</v>
      </c>
    </row>
    <row r="2689" spans="1:14" hidden="1" x14ac:dyDescent="0.25">
      <c r="A2689" s="134" t="s">
        <v>3802</v>
      </c>
      <c r="B2689" s="136" t="s">
        <v>3432</v>
      </c>
      <c r="C2689" s="135" t="s">
        <v>1547</v>
      </c>
      <c r="D2689" s="136" t="s">
        <v>3433</v>
      </c>
      <c r="E2689" s="136" t="s">
        <v>3499</v>
      </c>
      <c r="F2689" s="136" t="s">
        <v>3754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25,0)</f>
        <v>0</v>
      </c>
      <c r="M2689" t="str">
        <f>INDEX('ICF pol crosswalk'!$C:$C,MATCH(D2689,'ICF pol crosswalk'!A:A,0))</f>
        <v>N2O</v>
      </c>
      <c r="N2689" s="218">
        <f>H2689*IF(M2689="CH4",About!$B$101,IF(M2689="N2O",About!$B$102,1))</f>
        <v>0</v>
      </c>
    </row>
    <row r="2690" spans="1:14" hidden="1" x14ac:dyDescent="0.25">
      <c r="A2690" s="134" t="s">
        <v>3803</v>
      </c>
      <c r="B2690" s="136" t="s">
        <v>3432</v>
      </c>
      <c r="C2690" s="135" t="s">
        <v>1552</v>
      </c>
      <c r="D2690" s="136" t="s">
        <v>3433</v>
      </c>
      <c r="E2690" s="136" t="s">
        <v>3499</v>
      </c>
      <c r="F2690" s="136" t="s">
        <v>3754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25,0)</f>
        <v>0</v>
      </c>
      <c r="M2690" t="str">
        <f>INDEX('ICF pol crosswalk'!$C:$C,MATCH(D2690,'ICF pol crosswalk'!A:A,0))</f>
        <v>N2O</v>
      </c>
      <c r="N2690" s="218">
        <f>H2690*IF(M2690="CH4",About!$B$101,IF(M2690="N2O",About!$B$102,1))</f>
        <v>0</v>
      </c>
    </row>
    <row r="2691" spans="1:14" hidden="1" x14ac:dyDescent="0.25">
      <c r="A2691" s="134" t="s">
        <v>3803</v>
      </c>
      <c r="B2691" s="136" t="s">
        <v>3432</v>
      </c>
      <c r="C2691" s="135" t="s">
        <v>1552</v>
      </c>
      <c r="D2691" s="136" t="s">
        <v>3433</v>
      </c>
      <c r="E2691" s="136" t="s">
        <v>3499</v>
      </c>
      <c r="F2691" s="136" t="s">
        <v>3754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25,0)</f>
        <v>0</v>
      </c>
      <c r="M2691" t="str">
        <f>INDEX('ICF pol crosswalk'!$C:$C,MATCH(D2691,'ICF pol crosswalk'!A:A,0))</f>
        <v>N2O</v>
      </c>
      <c r="N2691" s="218">
        <f>H2691*IF(M2691="CH4",About!$B$101,IF(M2691="N2O",About!$B$102,1))</f>
        <v>0</v>
      </c>
    </row>
    <row r="2692" spans="1:14" hidden="1" x14ac:dyDescent="0.25">
      <c r="A2692" s="134" t="s">
        <v>3803</v>
      </c>
      <c r="B2692" s="136" t="s">
        <v>3432</v>
      </c>
      <c r="C2692" s="135" t="s">
        <v>1552</v>
      </c>
      <c r="D2692" s="136" t="s">
        <v>3433</v>
      </c>
      <c r="E2692" s="136" t="s">
        <v>3499</v>
      </c>
      <c r="F2692" s="136" t="s">
        <v>3754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25,0)</f>
        <v>0</v>
      </c>
      <c r="M2692" t="str">
        <f>INDEX('ICF pol crosswalk'!$C:$C,MATCH(D2692,'ICF pol crosswalk'!A:A,0))</f>
        <v>N2O</v>
      </c>
      <c r="N2692" s="218">
        <f>H2692*IF(M2692="CH4",About!$B$101,IF(M2692="N2O",About!$B$102,1))</f>
        <v>0</v>
      </c>
    </row>
    <row r="2693" spans="1:14" hidden="1" x14ac:dyDescent="0.25">
      <c r="A2693" s="134" t="s">
        <v>3803</v>
      </c>
      <c r="B2693" s="136" t="s">
        <v>3432</v>
      </c>
      <c r="C2693" s="135" t="s">
        <v>1552</v>
      </c>
      <c r="D2693" s="136" t="s">
        <v>3433</v>
      </c>
      <c r="E2693" s="136" t="s">
        <v>3499</v>
      </c>
      <c r="F2693" s="136" t="s">
        <v>3754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25,0)</f>
        <v>0</v>
      </c>
      <c r="M2693" t="str">
        <f>INDEX('ICF pol crosswalk'!$C:$C,MATCH(D2693,'ICF pol crosswalk'!A:A,0))</f>
        <v>N2O</v>
      </c>
      <c r="N2693" s="218">
        <f>H2693*IF(M2693="CH4",About!$B$101,IF(M2693="N2O",About!$B$102,1))</f>
        <v>0</v>
      </c>
    </row>
    <row r="2694" spans="1:14" hidden="1" x14ac:dyDescent="0.25">
      <c r="A2694" s="134" t="s">
        <v>3803</v>
      </c>
      <c r="B2694" s="136" t="s">
        <v>3432</v>
      </c>
      <c r="C2694" s="135" t="s">
        <v>1552</v>
      </c>
      <c r="D2694" s="136" t="s">
        <v>3433</v>
      </c>
      <c r="E2694" s="136" t="s">
        <v>3499</v>
      </c>
      <c r="F2694" s="136" t="s">
        <v>3754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25,0)</f>
        <v>0</v>
      </c>
      <c r="M2694" t="str">
        <f>INDEX('ICF pol crosswalk'!$C:$C,MATCH(D2694,'ICF pol crosswalk'!A:A,0))</f>
        <v>N2O</v>
      </c>
      <c r="N2694" s="218">
        <f>H2694*IF(M2694="CH4",About!$B$101,IF(M2694="N2O",About!$B$102,1))</f>
        <v>0</v>
      </c>
    </row>
    <row r="2695" spans="1:14" hidden="1" x14ac:dyDescent="0.25">
      <c r="A2695" s="134" t="s">
        <v>3803</v>
      </c>
      <c r="B2695" s="136" t="s">
        <v>3432</v>
      </c>
      <c r="C2695" s="135" t="s">
        <v>1552</v>
      </c>
      <c r="D2695" s="136" t="s">
        <v>3433</v>
      </c>
      <c r="E2695" s="136" t="s">
        <v>3499</v>
      </c>
      <c r="F2695" s="136" t="s">
        <v>3754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25,0)</f>
        <v>0</v>
      </c>
      <c r="M2695" t="str">
        <f>INDEX('ICF pol crosswalk'!$C:$C,MATCH(D2695,'ICF pol crosswalk'!A:A,0))</f>
        <v>N2O</v>
      </c>
      <c r="N2695" s="218">
        <f>H2695*IF(M2695="CH4",About!$B$101,IF(M2695="N2O",About!$B$102,1))</f>
        <v>0</v>
      </c>
    </row>
    <row r="2696" spans="1:14" hidden="1" x14ac:dyDescent="0.25">
      <c r="A2696" s="134" t="s">
        <v>3804</v>
      </c>
      <c r="B2696" s="136" t="s">
        <v>3432</v>
      </c>
      <c r="C2696" s="135" t="s">
        <v>1557</v>
      </c>
      <c r="D2696" s="136" t="s">
        <v>3433</v>
      </c>
      <c r="E2696" s="136" t="s">
        <v>3499</v>
      </c>
      <c r="F2696" s="136" t="s">
        <v>3754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25,0)</f>
        <v>0</v>
      </c>
      <c r="M2696" t="str">
        <f>INDEX('ICF pol crosswalk'!$C:$C,MATCH(D2696,'ICF pol crosswalk'!A:A,0))</f>
        <v>N2O</v>
      </c>
      <c r="N2696" s="218">
        <f>H2696*IF(M2696="CH4",About!$B$101,IF(M2696="N2O",About!$B$102,1))</f>
        <v>0</v>
      </c>
    </row>
    <row r="2697" spans="1:14" hidden="1" x14ac:dyDescent="0.25">
      <c r="A2697" s="134" t="s">
        <v>3804</v>
      </c>
      <c r="B2697" s="136" t="s">
        <v>3432</v>
      </c>
      <c r="C2697" s="135" t="s">
        <v>1557</v>
      </c>
      <c r="D2697" s="136" t="s">
        <v>3433</v>
      </c>
      <c r="E2697" s="136" t="s">
        <v>3499</v>
      </c>
      <c r="F2697" s="136" t="s">
        <v>3754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25,0)</f>
        <v>0</v>
      </c>
      <c r="M2697" t="str">
        <f>INDEX('ICF pol crosswalk'!$C:$C,MATCH(D2697,'ICF pol crosswalk'!A:A,0))</f>
        <v>N2O</v>
      </c>
      <c r="N2697" s="218">
        <f>H2697*IF(M2697="CH4",About!$B$101,IF(M2697="N2O",About!$B$102,1))</f>
        <v>0</v>
      </c>
    </row>
    <row r="2698" spans="1:14" hidden="1" x14ac:dyDescent="0.25">
      <c r="A2698" s="134" t="s">
        <v>3804</v>
      </c>
      <c r="B2698" s="136" t="s">
        <v>3432</v>
      </c>
      <c r="C2698" s="135" t="s">
        <v>1557</v>
      </c>
      <c r="D2698" s="136" t="s">
        <v>3433</v>
      </c>
      <c r="E2698" s="136" t="s">
        <v>3499</v>
      </c>
      <c r="F2698" s="136" t="s">
        <v>3754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25,0)</f>
        <v>0</v>
      </c>
      <c r="M2698" t="str">
        <f>INDEX('ICF pol crosswalk'!$C:$C,MATCH(D2698,'ICF pol crosswalk'!A:A,0))</f>
        <v>N2O</v>
      </c>
      <c r="N2698" s="218">
        <f>H2698*IF(M2698="CH4",About!$B$101,IF(M2698="N2O",About!$B$102,1))</f>
        <v>0</v>
      </c>
    </row>
    <row r="2699" spans="1:14" hidden="1" x14ac:dyDescent="0.25">
      <c r="A2699" s="134" t="s">
        <v>3804</v>
      </c>
      <c r="B2699" s="136" t="s">
        <v>3432</v>
      </c>
      <c r="C2699" s="135" t="s">
        <v>1557</v>
      </c>
      <c r="D2699" s="136" t="s">
        <v>3433</v>
      </c>
      <c r="E2699" s="136" t="s">
        <v>3499</v>
      </c>
      <c r="F2699" s="136" t="s">
        <v>3754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25,0)</f>
        <v>0</v>
      </c>
      <c r="M2699" t="str">
        <f>INDEX('ICF pol crosswalk'!$C:$C,MATCH(D2699,'ICF pol crosswalk'!A:A,0))</f>
        <v>N2O</v>
      </c>
      <c r="N2699" s="218">
        <f>H2699*IF(M2699="CH4",About!$B$101,IF(M2699="N2O",About!$B$102,1))</f>
        <v>0</v>
      </c>
    </row>
    <row r="2700" spans="1:14" hidden="1" x14ac:dyDescent="0.25">
      <c r="A2700" s="134" t="s">
        <v>3804</v>
      </c>
      <c r="B2700" s="136" t="s">
        <v>3432</v>
      </c>
      <c r="C2700" s="135" t="s">
        <v>1557</v>
      </c>
      <c r="D2700" s="136" t="s">
        <v>3433</v>
      </c>
      <c r="E2700" s="136" t="s">
        <v>3499</v>
      </c>
      <c r="F2700" s="136" t="s">
        <v>3754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25,0)</f>
        <v>0</v>
      </c>
      <c r="M2700" t="str">
        <f>INDEX('ICF pol crosswalk'!$C:$C,MATCH(D2700,'ICF pol crosswalk'!A:A,0))</f>
        <v>N2O</v>
      </c>
      <c r="N2700" s="218">
        <f>H2700*IF(M2700="CH4",About!$B$101,IF(M2700="N2O",About!$B$102,1))</f>
        <v>0</v>
      </c>
    </row>
    <row r="2701" spans="1:14" hidden="1" x14ac:dyDescent="0.25">
      <c r="A2701" s="134" t="s">
        <v>3804</v>
      </c>
      <c r="B2701" s="136" t="s">
        <v>3432</v>
      </c>
      <c r="C2701" s="135" t="s">
        <v>1557</v>
      </c>
      <c r="D2701" s="136" t="s">
        <v>3433</v>
      </c>
      <c r="E2701" s="136" t="s">
        <v>3499</v>
      </c>
      <c r="F2701" s="136" t="s">
        <v>3754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25,0)</f>
        <v>0</v>
      </c>
      <c r="M2701" t="str">
        <f>INDEX('ICF pol crosswalk'!$C:$C,MATCH(D2701,'ICF pol crosswalk'!A:A,0))</f>
        <v>N2O</v>
      </c>
      <c r="N2701" s="218">
        <f>H2701*IF(M2701="CH4",About!$B$101,IF(M2701="N2O",About!$B$102,1))</f>
        <v>0</v>
      </c>
    </row>
    <row r="2702" spans="1:14" hidden="1" x14ac:dyDescent="0.25">
      <c r="A2702" s="134" t="s">
        <v>3805</v>
      </c>
      <c r="B2702" s="136" t="s">
        <v>3432</v>
      </c>
      <c r="C2702" s="135" t="s">
        <v>1503</v>
      </c>
      <c r="D2702" s="136" t="s">
        <v>3433</v>
      </c>
      <c r="E2702" s="136" t="s">
        <v>3541</v>
      </c>
      <c r="F2702" s="136" t="s">
        <v>3754</v>
      </c>
      <c r="G2702" s="141" t="s">
        <v>3755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25,0)</f>
        <v>0</v>
      </c>
      <c r="M2702" t="str">
        <f>INDEX('ICF pol crosswalk'!$C:$C,MATCH(D2702,'ICF pol crosswalk'!A:A,0))</f>
        <v>N2O</v>
      </c>
      <c r="N2702" s="218">
        <f>H2702*IF(M2702="CH4",About!$B$101,IF(M2702="N2O",About!$B$102,1))</f>
        <v>0</v>
      </c>
    </row>
    <row r="2703" spans="1:14" hidden="1" x14ac:dyDescent="0.25">
      <c r="A2703" s="134" t="s">
        <v>3806</v>
      </c>
      <c r="B2703" s="136" t="s">
        <v>3432</v>
      </c>
      <c r="C2703" s="135" t="s">
        <v>1503</v>
      </c>
      <c r="D2703" s="136" t="s">
        <v>3433</v>
      </c>
      <c r="E2703" s="136" t="s">
        <v>3541</v>
      </c>
      <c r="F2703" s="136" t="s">
        <v>3754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25,0)</f>
        <v>0</v>
      </c>
      <c r="M2703" t="str">
        <f>INDEX('ICF pol crosswalk'!$C:$C,MATCH(D2703,'ICF pol crosswalk'!A:A,0))</f>
        <v>N2O</v>
      </c>
      <c r="N2703" s="218">
        <f>H2703*IF(M2703="CH4",About!$B$101,IF(M2703="N2O",About!$B$102,1))</f>
        <v>0</v>
      </c>
    </row>
    <row r="2704" spans="1:14" hidden="1" x14ac:dyDescent="0.25">
      <c r="A2704" s="134" t="s">
        <v>3806</v>
      </c>
      <c r="B2704" s="136" t="s">
        <v>3432</v>
      </c>
      <c r="C2704" s="135" t="s">
        <v>1503</v>
      </c>
      <c r="D2704" s="136" t="s">
        <v>3433</v>
      </c>
      <c r="E2704" s="136" t="s">
        <v>3541</v>
      </c>
      <c r="F2704" s="136" t="s">
        <v>3754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25,0)</f>
        <v>0</v>
      </c>
      <c r="M2704" t="str">
        <f>INDEX('ICF pol crosswalk'!$C:$C,MATCH(D2704,'ICF pol crosswalk'!A:A,0))</f>
        <v>N2O</v>
      </c>
      <c r="N2704" s="218">
        <f>H2704*IF(M2704="CH4",About!$B$101,IF(M2704="N2O",About!$B$102,1))</f>
        <v>0</v>
      </c>
    </row>
    <row r="2705" spans="1:14" hidden="1" x14ac:dyDescent="0.25">
      <c r="A2705" s="134" t="s">
        <v>3806</v>
      </c>
      <c r="B2705" s="136" t="s">
        <v>3432</v>
      </c>
      <c r="C2705" s="135" t="s">
        <v>1503</v>
      </c>
      <c r="D2705" s="136" t="s">
        <v>3433</v>
      </c>
      <c r="E2705" s="136" t="s">
        <v>3541</v>
      </c>
      <c r="F2705" s="136" t="s">
        <v>3754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25,0)</f>
        <v>0</v>
      </c>
      <c r="M2705" t="str">
        <f>INDEX('ICF pol crosswalk'!$C:$C,MATCH(D2705,'ICF pol crosswalk'!A:A,0))</f>
        <v>N2O</v>
      </c>
      <c r="N2705" s="218">
        <f>H2705*IF(M2705="CH4",About!$B$101,IF(M2705="N2O",About!$B$102,1))</f>
        <v>0</v>
      </c>
    </row>
    <row r="2706" spans="1:14" hidden="1" x14ac:dyDescent="0.25">
      <c r="A2706" s="134" t="s">
        <v>3806</v>
      </c>
      <c r="B2706" s="136" t="s">
        <v>3432</v>
      </c>
      <c r="C2706" s="135" t="s">
        <v>1503</v>
      </c>
      <c r="D2706" s="136" t="s">
        <v>3433</v>
      </c>
      <c r="E2706" s="136" t="s">
        <v>3541</v>
      </c>
      <c r="F2706" s="136" t="s">
        <v>3754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25,0)</f>
        <v>0</v>
      </c>
      <c r="M2706" t="str">
        <f>INDEX('ICF pol crosswalk'!$C:$C,MATCH(D2706,'ICF pol crosswalk'!A:A,0))</f>
        <v>N2O</v>
      </c>
      <c r="N2706" s="218">
        <f>H2706*IF(M2706="CH4",About!$B$101,IF(M2706="N2O",About!$B$102,1))</f>
        <v>0</v>
      </c>
    </row>
    <row r="2707" spans="1:14" hidden="1" x14ac:dyDescent="0.25">
      <c r="A2707" s="134" t="s">
        <v>3806</v>
      </c>
      <c r="B2707" s="136" t="s">
        <v>3432</v>
      </c>
      <c r="C2707" s="135" t="s">
        <v>1503</v>
      </c>
      <c r="D2707" s="136" t="s">
        <v>3433</v>
      </c>
      <c r="E2707" s="136" t="s">
        <v>3541</v>
      </c>
      <c r="F2707" s="136" t="s">
        <v>3754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25,0)</f>
        <v>0</v>
      </c>
      <c r="M2707" t="str">
        <f>INDEX('ICF pol crosswalk'!$C:$C,MATCH(D2707,'ICF pol crosswalk'!A:A,0))</f>
        <v>N2O</v>
      </c>
      <c r="N2707" s="218">
        <f>H2707*IF(M2707="CH4",About!$B$101,IF(M2707="N2O",About!$B$102,1))</f>
        <v>0</v>
      </c>
    </row>
    <row r="2708" spans="1:14" hidden="1" x14ac:dyDescent="0.25">
      <c r="A2708" s="134" t="s">
        <v>3807</v>
      </c>
      <c r="B2708" s="136" t="s">
        <v>3432</v>
      </c>
      <c r="C2708" s="135" t="s">
        <v>1517</v>
      </c>
      <c r="D2708" s="136" t="s">
        <v>3433</v>
      </c>
      <c r="E2708" s="136" t="s">
        <v>3541</v>
      </c>
      <c r="F2708" s="136" t="s">
        <v>3754</v>
      </c>
      <c r="G2708" s="141" t="s">
        <v>3755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25,0)</f>
        <v>319.09193258630245</v>
      </c>
      <c r="M2708" t="str">
        <f>INDEX('ICF pol crosswalk'!$C:$C,MATCH(D2708,'ICF pol crosswalk'!A:A,0))</f>
        <v>N2O</v>
      </c>
      <c r="N2708" s="218">
        <f>IFERROR(H2708*IF(M2708="CH4",About!$B$101,IF(M2708="N2O",About!$B$102,1)),0)</f>
        <v>1022.8378157233968</v>
      </c>
    </row>
    <row r="2709" spans="1:14" hidden="1" x14ac:dyDescent="0.25">
      <c r="A2709" s="134" t="s">
        <v>3808</v>
      </c>
      <c r="B2709" s="136" t="s">
        <v>3432</v>
      </c>
      <c r="C2709" s="135" t="s">
        <v>1517</v>
      </c>
      <c r="D2709" s="136" t="s">
        <v>3433</v>
      </c>
      <c r="E2709" s="136" t="s">
        <v>3541</v>
      </c>
      <c r="F2709" s="136" t="s">
        <v>3754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25,0)</f>
        <v>0</v>
      </c>
      <c r="M2709" t="str">
        <f>INDEX('ICF pol crosswalk'!$C:$C,MATCH(D2709,'ICF pol crosswalk'!A:A,0))</f>
        <v>N2O</v>
      </c>
      <c r="N2709" s="218">
        <f>H2709*IF(M2709="CH4",About!$B$101,IF(M2709="N2O",About!$B$102,1))</f>
        <v>0</v>
      </c>
    </row>
    <row r="2710" spans="1:14" hidden="1" x14ac:dyDescent="0.25">
      <c r="A2710" s="134" t="s">
        <v>3808</v>
      </c>
      <c r="B2710" s="136" t="s">
        <v>3432</v>
      </c>
      <c r="C2710" s="135" t="s">
        <v>1517</v>
      </c>
      <c r="D2710" s="136" t="s">
        <v>3433</v>
      </c>
      <c r="E2710" s="136" t="s">
        <v>3541</v>
      </c>
      <c r="F2710" s="136" t="s">
        <v>3754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25,0)</f>
        <v>0</v>
      </c>
      <c r="M2710" t="str">
        <f>INDEX('ICF pol crosswalk'!$C:$C,MATCH(D2710,'ICF pol crosswalk'!A:A,0))</f>
        <v>N2O</v>
      </c>
      <c r="N2710" s="218">
        <f>H2710*IF(M2710="CH4",About!$B$101,IF(M2710="N2O",About!$B$102,1))</f>
        <v>0</v>
      </c>
    </row>
    <row r="2711" spans="1:14" hidden="1" x14ac:dyDescent="0.25">
      <c r="A2711" s="134" t="s">
        <v>3808</v>
      </c>
      <c r="B2711" s="136" t="s">
        <v>3432</v>
      </c>
      <c r="C2711" s="135" t="s">
        <v>1517</v>
      </c>
      <c r="D2711" s="136" t="s">
        <v>3433</v>
      </c>
      <c r="E2711" s="136" t="s">
        <v>3541</v>
      </c>
      <c r="F2711" s="136" t="s">
        <v>3754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25,0)</f>
        <v>0</v>
      </c>
      <c r="M2711" t="str">
        <f>INDEX('ICF pol crosswalk'!$C:$C,MATCH(D2711,'ICF pol crosswalk'!A:A,0))</f>
        <v>N2O</v>
      </c>
      <c r="N2711" s="218">
        <f>H2711*IF(M2711="CH4",About!$B$101,IF(M2711="N2O",About!$B$102,1))</f>
        <v>0</v>
      </c>
    </row>
    <row r="2712" spans="1:14" hidden="1" x14ac:dyDescent="0.25">
      <c r="A2712" s="134" t="s">
        <v>3808</v>
      </c>
      <c r="B2712" s="136" t="s">
        <v>3432</v>
      </c>
      <c r="C2712" s="135" t="s">
        <v>1517</v>
      </c>
      <c r="D2712" s="136" t="s">
        <v>3433</v>
      </c>
      <c r="E2712" s="136" t="s">
        <v>3541</v>
      </c>
      <c r="F2712" s="136" t="s">
        <v>3754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25,0)</f>
        <v>0</v>
      </c>
      <c r="M2712" t="str">
        <f>INDEX('ICF pol crosswalk'!$C:$C,MATCH(D2712,'ICF pol crosswalk'!A:A,0))</f>
        <v>N2O</v>
      </c>
      <c r="N2712" s="218">
        <f>H2712*IF(M2712="CH4",About!$B$101,IF(M2712="N2O",About!$B$102,1))</f>
        <v>0</v>
      </c>
    </row>
    <row r="2713" spans="1:14" hidden="1" x14ac:dyDescent="0.25">
      <c r="A2713" s="134" t="s">
        <v>3808</v>
      </c>
      <c r="B2713" s="136" t="s">
        <v>3432</v>
      </c>
      <c r="C2713" s="135" t="s">
        <v>1517</v>
      </c>
      <c r="D2713" s="136" t="s">
        <v>3433</v>
      </c>
      <c r="E2713" s="136" t="s">
        <v>3541</v>
      </c>
      <c r="F2713" s="136" t="s">
        <v>3754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25,0)</f>
        <v>0</v>
      </c>
      <c r="M2713" t="str">
        <f>INDEX('ICF pol crosswalk'!$C:$C,MATCH(D2713,'ICF pol crosswalk'!A:A,0))</f>
        <v>N2O</v>
      </c>
      <c r="N2713" s="218">
        <f>H2713*IF(M2713="CH4",About!$B$101,IF(M2713="N2O",About!$B$102,1))</f>
        <v>0</v>
      </c>
    </row>
    <row r="2714" spans="1:14" hidden="1" x14ac:dyDescent="0.25">
      <c r="A2714" s="134" t="s">
        <v>3809</v>
      </c>
      <c r="B2714" s="136" t="s">
        <v>3432</v>
      </c>
      <c r="C2714" s="135" t="s">
        <v>1522</v>
      </c>
      <c r="D2714" s="136" t="s">
        <v>3433</v>
      </c>
      <c r="E2714" s="136" t="s">
        <v>3541</v>
      </c>
      <c r="F2714" s="136" t="s">
        <v>3754</v>
      </c>
      <c r="G2714" s="141" t="s">
        <v>3755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25,0)</f>
        <v>1257.6253316255302</v>
      </c>
      <c r="M2714" t="str">
        <f>INDEX('ICF pol crosswalk'!$C:$C,MATCH(D2714,'ICF pol crosswalk'!A:A,0))</f>
        <v>N2O</v>
      </c>
      <c r="N2714" s="218">
        <f>IFERROR(H2714*IF(M2714="CH4",About!$B$101,IF(M2714="N2O",About!$B$102,1)),0)</f>
        <v>0</v>
      </c>
    </row>
    <row r="2715" spans="1:14" hidden="1" x14ac:dyDescent="0.25">
      <c r="A2715" s="134" t="s">
        <v>3810</v>
      </c>
      <c r="B2715" s="136" t="s">
        <v>3432</v>
      </c>
      <c r="C2715" s="135" t="s">
        <v>1522</v>
      </c>
      <c r="D2715" s="136" t="s">
        <v>3433</v>
      </c>
      <c r="E2715" s="136" t="s">
        <v>3541</v>
      </c>
      <c r="F2715" s="136" t="s">
        <v>3754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25,0)</f>
        <v>0</v>
      </c>
      <c r="M2715" t="str">
        <f>INDEX('ICF pol crosswalk'!$C:$C,MATCH(D2715,'ICF pol crosswalk'!A:A,0))</f>
        <v>N2O</v>
      </c>
      <c r="N2715" s="218">
        <f>H2715*IF(M2715="CH4",About!$B$101,IF(M2715="N2O",About!$B$102,1))</f>
        <v>0</v>
      </c>
    </row>
    <row r="2716" spans="1:14" hidden="1" x14ac:dyDescent="0.25">
      <c r="A2716" s="134" t="s">
        <v>3810</v>
      </c>
      <c r="B2716" s="136" t="s">
        <v>3432</v>
      </c>
      <c r="C2716" s="135" t="s">
        <v>1522</v>
      </c>
      <c r="D2716" s="136" t="s">
        <v>3433</v>
      </c>
      <c r="E2716" s="136" t="s">
        <v>3541</v>
      </c>
      <c r="F2716" s="136" t="s">
        <v>3754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25,0)</f>
        <v>0</v>
      </c>
      <c r="M2716" t="str">
        <f>INDEX('ICF pol crosswalk'!$C:$C,MATCH(D2716,'ICF pol crosswalk'!A:A,0))</f>
        <v>N2O</v>
      </c>
      <c r="N2716" s="218">
        <f>H2716*IF(M2716="CH4",About!$B$101,IF(M2716="N2O",About!$B$102,1))</f>
        <v>0</v>
      </c>
    </row>
    <row r="2717" spans="1:14" hidden="1" x14ac:dyDescent="0.25">
      <c r="A2717" s="134" t="s">
        <v>3810</v>
      </c>
      <c r="B2717" s="136" t="s">
        <v>3432</v>
      </c>
      <c r="C2717" s="135" t="s">
        <v>1522</v>
      </c>
      <c r="D2717" s="136" t="s">
        <v>3433</v>
      </c>
      <c r="E2717" s="136" t="s">
        <v>3541</v>
      </c>
      <c r="F2717" s="136" t="s">
        <v>3754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25,0)</f>
        <v>0</v>
      </c>
      <c r="M2717" t="str">
        <f>INDEX('ICF pol crosswalk'!$C:$C,MATCH(D2717,'ICF pol crosswalk'!A:A,0))</f>
        <v>N2O</v>
      </c>
      <c r="N2717" s="218">
        <f>H2717*IF(M2717="CH4",About!$B$101,IF(M2717="N2O",About!$B$102,1))</f>
        <v>0</v>
      </c>
    </row>
    <row r="2718" spans="1:14" hidden="1" x14ac:dyDescent="0.25">
      <c r="A2718" s="134" t="s">
        <v>3810</v>
      </c>
      <c r="B2718" s="136" t="s">
        <v>3432</v>
      </c>
      <c r="C2718" s="135" t="s">
        <v>1522</v>
      </c>
      <c r="D2718" s="136" t="s">
        <v>3433</v>
      </c>
      <c r="E2718" s="136" t="s">
        <v>3541</v>
      </c>
      <c r="F2718" s="136" t="s">
        <v>3754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25,0)</f>
        <v>0</v>
      </c>
      <c r="M2718" t="str">
        <f>INDEX('ICF pol crosswalk'!$C:$C,MATCH(D2718,'ICF pol crosswalk'!A:A,0))</f>
        <v>N2O</v>
      </c>
      <c r="N2718" s="218">
        <f>H2718*IF(M2718="CH4",About!$B$101,IF(M2718="N2O",About!$B$102,1))</f>
        <v>0</v>
      </c>
    </row>
    <row r="2719" spans="1:14" hidden="1" x14ac:dyDescent="0.25">
      <c r="A2719" s="134" t="s">
        <v>3810</v>
      </c>
      <c r="B2719" s="136" t="s">
        <v>3432</v>
      </c>
      <c r="C2719" s="135" t="s">
        <v>1522</v>
      </c>
      <c r="D2719" s="136" t="s">
        <v>3433</v>
      </c>
      <c r="E2719" s="136" t="s">
        <v>3541</v>
      </c>
      <c r="F2719" s="136" t="s">
        <v>3754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25,0)</f>
        <v>0</v>
      </c>
      <c r="M2719" t="str">
        <f>INDEX('ICF pol crosswalk'!$C:$C,MATCH(D2719,'ICF pol crosswalk'!A:A,0))</f>
        <v>N2O</v>
      </c>
      <c r="N2719" s="218">
        <f>H2719*IF(M2719="CH4",About!$B$101,IF(M2719="N2O",About!$B$102,1))</f>
        <v>0</v>
      </c>
    </row>
    <row r="2720" spans="1:14" hidden="1" x14ac:dyDescent="0.25">
      <c r="A2720" s="134" t="s">
        <v>3811</v>
      </c>
      <c r="B2720" s="136" t="s">
        <v>3432</v>
      </c>
      <c r="C2720" s="135" t="s">
        <v>1527</v>
      </c>
      <c r="D2720" s="136" t="s">
        <v>3433</v>
      </c>
      <c r="E2720" s="136" t="s">
        <v>3541</v>
      </c>
      <c r="F2720" s="136" t="s">
        <v>3754</v>
      </c>
      <c r="G2720" s="141" t="s">
        <v>3755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25,0)</f>
        <v>0</v>
      </c>
      <c r="M2720" t="str">
        <f>INDEX('ICF pol crosswalk'!$C:$C,MATCH(D2720,'ICF pol crosswalk'!A:A,0))</f>
        <v>N2O</v>
      </c>
      <c r="N2720" s="218">
        <f>H2720*IF(M2720="CH4",About!$B$101,IF(M2720="N2O",About!$B$102,1))</f>
        <v>0</v>
      </c>
    </row>
    <row r="2721" spans="1:14" hidden="1" x14ac:dyDescent="0.25">
      <c r="A2721" s="134" t="s">
        <v>3812</v>
      </c>
      <c r="B2721" s="136" t="s">
        <v>3432</v>
      </c>
      <c r="C2721" s="135" t="s">
        <v>1527</v>
      </c>
      <c r="D2721" s="136" t="s">
        <v>3433</v>
      </c>
      <c r="E2721" s="136" t="s">
        <v>3541</v>
      </c>
      <c r="F2721" s="136" t="s">
        <v>3754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25,0)</f>
        <v>0</v>
      </c>
      <c r="M2721" t="str">
        <f>INDEX('ICF pol crosswalk'!$C:$C,MATCH(D2721,'ICF pol crosswalk'!A:A,0))</f>
        <v>N2O</v>
      </c>
      <c r="N2721" s="218">
        <f>H2721*IF(M2721="CH4",About!$B$101,IF(M2721="N2O",About!$B$102,1))</f>
        <v>0</v>
      </c>
    </row>
    <row r="2722" spans="1:14" hidden="1" x14ac:dyDescent="0.25">
      <c r="A2722" s="134" t="s">
        <v>3812</v>
      </c>
      <c r="B2722" s="136" t="s">
        <v>3432</v>
      </c>
      <c r="C2722" s="135" t="s">
        <v>1527</v>
      </c>
      <c r="D2722" s="136" t="s">
        <v>3433</v>
      </c>
      <c r="E2722" s="136" t="s">
        <v>3541</v>
      </c>
      <c r="F2722" s="136" t="s">
        <v>3754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25,0)</f>
        <v>0</v>
      </c>
      <c r="M2722" t="str">
        <f>INDEX('ICF pol crosswalk'!$C:$C,MATCH(D2722,'ICF pol crosswalk'!A:A,0))</f>
        <v>N2O</v>
      </c>
      <c r="N2722" s="218">
        <f>H2722*IF(M2722="CH4",About!$B$101,IF(M2722="N2O",About!$B$102,1))</f>
        <v>0</v>
      </c>
    </row>
    <row r="2723" spans="1:14" hidden="1" x14ac:dyDescent="0.25">
      <c r="A2723" s="134" t="s">
        <v>3812</v>
      </c>
      <c r="B2723" s="136" t="s">
        <v>3432</v>
      </c>
      <c r="C2723" s="135" t="s">
        <v>1527</v>
      </c>
      <c r="D2723" s="136" t="s">
        <v>3433</v>
      </c>
      <c r="E2723" s="136" t="s">
        <v>3541</v>
      </c>
      <c r="F2723" s="136" t="s">
        <v>3754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25,0)</f>
        <v>0</v>
      </c>
      <c r="M2723" t="str">
        <f>INDEX('ICF pol crosswalk'!$C:$C,MATCH(D2723,'ICF pol crosswalk'!A:A,0))</f>
        <v>N2O</v>
      </c>
      <c r="N2723" s="218">
        <f>H2723*IF(M2723="CH4",About!$B$101,IF(M2723="N2O",About!$B$102,1))</f>
        <v>0</v>
      </c>
    </row>
    <row r="2724" spans="1:14" hidden="1" x14ac:dyDescent="0.25">
      <c r="A2724" s="134" t="s">
        <v>3812</v>
      </c>
      <c r="B2724" s="136" t="s">
        <v>3432</v>
      </c>
      <c r="C2724" s="135" t="s">
        <v>1527</v>
      </c>
      <c r="D2724" s="136" t="s">
        <v>3433</v>
      </c>
      <c r="E2724" s="136" t="s">
        <v>3541</v>
      </c>
      <c r="F2724" s="136" t="s">
        <v>3754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25,0)</f>
        <v>0</v>
      </c>
      <c r="M2724" t="str">
        <f>INDEX('ICF pol crosswalk'!$C:$C,MATCH(D2724,'ICF pol crosswalk'!A:A,0))</f>
        <v>N2O</v>
      </c>
      <c r="N2724" s="218">
        <f>H2724*IF(M2724="CH4",About!$B$101,IF(M2724="N2O",About!$B$102,1))</f>
        <v>0</v>
      </c>
    </row>
    <row r="2725" spans="1:14" hidden="1" x14ac:dyDescent="0.25">
      <c r="A2725" s="134" t="s">
        <v>3812</v>
      </c>
      <c r="B2725" s="136" t="s">
        <v>3432</v>
      </c>
      <c r="C2725" s="135" t="s">
        <v>1527</v>
      </c>
      <c r="D2725" s="136" t="s">
        <v>3433</v>
      </c>
      <c r="E2725" s="136" t="s">
        <v>3541</v>
      </c>
      <c r="F2725" s="136" t="s">
        <v>3754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25,0)</f>
        <v>0</v>
      </c>
      <c r="M2725" t="str">
        <f>INDEX('ICF pol crosswalk'!$C:$C,MATCH(D2725,'ICF pol crosswalk'!A:A,0))</f>
        <v>N2O</v>
      </c>
      <c r="N2725" s="218">
        <f>H2725*IF(M2725="CH4",About!$B$101,IF(M2725="N2O",About!$B$102,1))</f>
        <v>0</v>
      </c>
    </row>
    <row r="2726" spans="1:14" hidden="1" x14ac:dyDescent="0.25">
      <c r="A2726" s="134" t="s">
        <v>3813</v>
      </c>
      <c r="B2726" s="136" t="s">
        <v>3432</v>
      </c>
      <c r="C2726" s="135" t="s">
        <v>1532</v>
      </c>
      <c r="D2726" s="136" t="s">
        <v>3433</v>
      </c>
      <c r="E2726" s="136" t="s">
        <v>3541</v>
      </c>
      <c r="F2726" s="136" t="s">
        <v>3754</v>
      </c>
      <c r="G2726" s="141" t="s">
        <v>3755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25,0)</f>
        <v>1249.4751095269332</v>
      </c>
      <c r="M2726" t="str">
        <f>INDEX('ICF pol crosswalk'!$C:$C,MATCH(D2726,'ICF pol crosswalk'!A:A,0))</f>
        <v>N2O</v>
      </c>
      <c r="N2726" s="218">
        <f>IFERROR(H2726*IF(M2726="CH4",About!$B$101,IF(M2726="N2O",About!$B$102,1)),0)</f>
        <v>200.64219710441063</v>
      </c>
    </row>
    <row r="2727" spans="1:14" hidden="1" x14ac:dyDescent="0.25">
      <c r="A2727" s="134" t="s">
        <v>3814</v>
      </c>
      <c r="B2727" s="136" t="s">
        <v>3432</v>
      </c>
      <c r="C2727" s="135" t="s">
        <v>1532</v>
      </c>
      <c r="D2727" s="136" t="s">
        <v>3433</v>
      </c>
      <c r="E2727" s="136" t="s">
        <v>3541</v>
      </c>
      <c r="F2727" s="136" t="s">
        <v>3754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25,0)</f>
        <v>0</v>
      </c>
      <c r="M2727" t="str">
        <f>INDEX('ICF pol crosswalk'!$C:$C,MATCH(D2727,'ICF pol crosswalk'!A:A,0))</f>
        <v>N2O</v>
      </c>
      <c r="N2727" s="218">
        <f>H2727*IF(M2727="CH4",About!$B$101,IF(M2727="N2O",About!$B$102,1))</f>
        <v>0</v>
      </c>
    </row>
    <row r="2728" spans="1:14" hidden="1" x14ac:dyDescent="0.25">
      <c r="A2728" s="134" t="s">
        <v>3814</v>
      </c>
      <c r="B2728" s="136" t="s">
        <v>3432</v>
      </c>
      <c r="C2728" s="135" t="s">
        <v>1532</v>
      </c>
      <c r="D2728" s="136" t="s">
        <v>3433</v>
      </c>
      <c r="E2728" s="136" t="s">
        <v>3541</v>
      </c>
      <c r="F2728" s="136" t="s">
        <v>3754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25,0)</f>
        <v>0</v>
      </c>
      <c r="M2728" t="str">
        <f>INDEX('ICF pol crosswalk'!$C:$C,MATCH(D2728,'ICF pol crosswalk'!A:A,0))</f>
        <v>N2O</v>
      </c>
      <c r="N2728" s="218">
        <f>H2728*IF(M2728="CH4",About!$B$101,IF(M2728="N2O",About!$B$102,1))</f>
        <v>0</v>
      </c>
    </row>
    <row r="2729" spans="1:14" hidden="1" x14ac:dyDescent="0.25">
      <c r="A2729" s="134" t="s">
        <v>3814</v>
      </c>
      <c r="B2729" s="136" t="s">
        <v>3432</v>
      </c>
      <c r="C2729" s="135" t="s">
        <v>1532</v>
      </c>
      <c r="D2729" s="136" t="s">
        <v>3433</v>
      </c>
      <c r="E2729" s="136" t="s">
        <v>3541</v>
      </c>
      <c r="F2729" s="136" t="s">
        <v>3754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25,0)</f>
        <v>0</v>
      </c>
      <c r="M2729" t="str">
        <f>INDEX('ICF pol crosswalk'!$C:$C,MATCH(D2729,'ICF pol crosswalk'!A:A,0))</f>
        <v>N2O</v>
      </c>
      <c r="N2729" s="218">
        <f>H2729*IF(M2729="CH4",About!$B$101,IF(M2729="N2O",About!$B$102,1))</f>
        <v>0</v>
      </c>
    </row>
    <row r="2730" spans="1:14" hidden="1" x14ac:dyDescent="0.25">
      <c r="A2730" s="134" t="s">
        <v>3814</v>
      </c>
      <c r="B2730" s="136" t="s">
        <v>3432</v>
      </c>
      <c r="C2730" s="135" t="s">
        <v>1532</v>
      </c>
      <c r="D2730" s="136" t="s">
        <v>3433</v>
      </c>
      <c r="E2730" s="136" t="s">
        <v>3541</v>
      </c>
      <c r="F2730" s="136" t="s">
        <v>3754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25,0)</f>
        <v>0</v>
      </c>
      <c r="M2730" t="str">
        <f>INDEX('ICF pol crosswalk'!$C:$C,MATCH(D2730,'ICF pol crosswalk'!A:A,0))</f>
        <v>N2O</v>
      </c>
      <c r="N2730" s="218">
        <f>H2730*IF(M2730="CH4",About!$B$101,IF(M2730="N2O",About!$B$102,1))</f>
        <v>0</v>
      </c>
    </row>
    <row r="2731" spans="1:14" hidden="1" x14ac:dyDescent="0.25">
      <c r="A2731" s="134" t="s">
        <v>3814</v>
      </c>
      <c r="B2731" s="136" t="s">
        <v>3432</v>
      </c>
      <c r="C2731" s="135" t="s">
        <v>1532</v>
      </c>
      <c r="D2731" s="136" t="s">
        <v>3433</v>
      </c>
      <c r="E2731" s="136" t="s">
        <v>3541</v>
      </c>
      <c r="F2731" s="136" t="s">
        <v>3754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25,0)</f>
        <v>0</v>
      </c>
      <c r="M2731" t="str">
        <f>INDEX('ICF pol crosswalk'!$C:$C,MATCH(D2731,'ICF pol crosswalk'!A:A,0))</f>
        <v>N2O</v>
      </c>
      <c r="N2731" s="218">
        <f>H2731*IF(M2731="CH4",About!$B$101,IF(M2731="N2O",About!$B$102,1))</f>
        <v>0</v>
      </c>
    </row>
    <row r="2732" spans="1:14" hidden="1" x14ac:dyDescent="0.25">
      <c r="A2732" s="134" t="s">
        <v>3815</v>
      </c>
      <c r="B2732" s="136" t="s">
        <v>3432</v>
      </c>
      <c r="C2732" s="135" t="s">
        <v>1537</v>
      </c>
      <c r="D2732" s="136" t="s">
        <v>3433</v>
      </c>
      <c r="E2732" s="136" t="s">
        <v>3541</v>
      </c>
      <c r="F2732" s="136" t="s">
        <v>3754</v>
      </c>
      <c r="G2732" s="141" t="s">
        <v>3755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25,0)</f>
        <v>0</v>
      </c>
      <c r="M2732" t="str">
        <f>INDEX('ICF pol crosswalk'!$C:$C,MATCH(D2732,'ICF pol crosswalk'!A:A,0))</f>
        <v>N2O</v>
      </c>
      <c r="N2732" s="218">
        <f>H2732*IF(M2732="CH4",About!$B$101,IF(M2732="N2O",About!$B$102,1))</f>
        <v>0</v>
      </c>
    </row>
    <row r="2733" spans="1:14" hidden="1" x14ac:dyDescent="0.25">
      <c r="A2733" s="134" t="s">
        <v>3816</v>
      </c>
      <c r="B2733" s="136" t="s">
        <v>3432</v>
      </c>
      <c r="C2733" s="135" t="s">
        <v>1537</v>
      </c>
      <c r="D2733" s="136" t="s">
        <v>3433</v>
      </c>
      <c r="E2733" s="136" t="s">
        <v>3541</v>
      </c>
      <c r="F2733" s="136" t="s">
        <v>3754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25,0)</f>
        <v>0</v>
      </c>
      <c r="M2733" t="str">
        <f>INDEX('ICF pol crosswalk'!$C:$C,MATCH(D2733,'ICF pol crosswalk'!A:A,0))</f>
        <v>N2O</v>
      </c>
      <c r="N2733" s="218">
        <f>H2733*IF(M2733="CH4",About!$B$101,IF(M2733="N2O",About!$B$102,1))</f>
        <v>0</v>
      </c>
    </row>
    <row r="2734" spans="1:14" hidden="1" x14ac:dyDescent="0.25">
      <c r="A2734" s="134" t="s">
        <v>3816</v>
      </c>
      <c r="B2734" s="136" t="s">
        <v>3432</v>
      </c>
      <c r="C2734" s="135" t="s">
        <v>1537</v>
      </c>
      <c r="D2734" s="136" t="s">
        <v>3433</v>
      </c>
      <c r="E2734" s="136" t="s">
        <v>3541</v>
      </c>
      <c r="F2734" s="136" t="s">
        <v>3754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25,0)</f>
        <v>0</v>
      </c>
      <c r="M2734" t="str">
        <f>INDEX('ICF pol crosswalk'!$C:$C,MATCH(D2734,'ICF pol crosswalk'!A:A,0))</f>
        <v>N2O</v>
      </c>
      <c r="N2734" s="218">
        <f>H2734*IF(M2734="CH4",About!$B$101,IF(M2734="N2O",About!$B$102,1))</f>
        <v>0</v>
      </c>
    </row>
    <row r="2735" spans="1:14" hidden="1" x14ac:dyDescent="0.25">
      <c r="A2735" s="134" t="s">
        <v>3816</v>
      </c>
      <c r="B2735" s="136" t="s">
        <v>3432</v>
      </c>
      <c r="C2735" s="135" t="s">
        <v>1537</v>
      </c>
      <c r="D2735" s="136" t="s">
        <v>3433</v>
      </c>
      <c r="E2735" s="136" t="s">
        <v>3541</v>
      </c>
      <c r="F2735" s="136" t="s">
        <v>3754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25,0)</f>
        <v>0</v>
      </c>
      <c r="M2735" t="str">
        <f>INDEX('ICF pol crosswalk'!$C:$C,MATCH(D2735,'ICF pol crosswalk'!A:A,0))</f>
        <v>N2O</v>
      </c>
      <c r="N2735" s="218">
        <f>H2735*IF(M2735="CH4",About!$B$101,IF(M2735="N2O",About!$B$102,1))</f>
        <v>0</v>
      </c>
    </row>
    <row r="2736" spans="1:14" hidden="1" x14ac:dyDescent="0.25">
      <c r="A2736" s="134" t="s">
        <v>3816</v>
      </c>
      <c r="B2736" s="136" t="s">
        <v>3432</v>
      </c>
      <c r="C2736" s="135" t="s">
        <v>1537</v>
      </c>
      <c r="D2736" s="136" t="s">
        <v>3433</v>
      </c>
      <c r="E2736" s="136" t="s">
        <v>3541</v>
      </c>
      <c r="F2736" s="136" t="s">
        <v>3754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25,0)</f>
        <v>0</v>
      </c>
      <c r="M2736" t="str">
        <f>INDEX('ICF pol crosswalk'!$C:$C,MATCH(D2736,'ICF pol crosswalk'!A:A,0))</f>
        <v>N2O</v>
      </c>
      <c r="N2736" s="218">
        <f>H2736*IF(M2736="CH4",About!$B$101,IF(M2736="N2O",About!$B$102,1))</f>
        <v>0</v>
      </c>
    </row>
    <row r="2737" spans="1:14" hidden="1" x14ac:dyDescent="0.25">
      <c r="A2737" s="134" t="s">
        <v>3816</v>
      </c>
      <c r="B2737" s="136" t="s">
        <v>3432</v>
      </c>
      <c r="C2737" s="135" t="s">
        <v>1537</v>
      </c>
      <c r="D2737" s="136" t="s">
        <v>3433</v>
      </c>
      <c r="E2737" s="136" t="s">
        <v>3541</v>
      </c>
      <c r="F2737" s="136" t="s">
        <v>3754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25,0)</f>
        <v>0</v>
      </c>
      <c r="M2737" t="str">
        <f>INDEX('ICF pol crosswalk'!$C:$C,MATCH(D2737,'ICF pol crosswalk'!A:A,0))</f>
        <v>N2O</v>
      </c>
      <c r="N2737" s="218">
        <f>H2737*IF(M2737="CH4",About!$B$101,IF(M2737="N2O",About!$B$102,1))</f>
        <v>0</v>
      </c>
    </row>
    <row r="2738" spans="1:14" hidden="1" x14ac:dyDescent="0.25">
      <c r="A2738" s="134" t="s">
        <v>3817</v>
      </c>
      <c r="B2738" s="136" t="s">
        <v>3432</v>
      </c>
      <c r="C2738" s="135" t="s">
        <v>1542</v>
      </c>
      <c r="D2738" s="136" t="s">
        <v>3433</v>
      </c>
      <c r="E2738" s="136" t="s">
        <v>3541</v>
      </c>
      <c r="F2738" s="136" t="s">
        <v>3754</v>
      </c>
      <c r="G2738" s="141" t="s">
        <v>3755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25,0)</f>
        <v>1241.8541417559527</v>
      </c>
      <c r="M2738" t="str">
        <f>INDEX('ICF pol crosswalk'!$C:$C,MATCH(D2738,'ICF pol crosswalk'!A:A,0))</f>
        <v>N2O</v>
      </c>
      <c r="N2738" s="218">
        <f>IFERROR(H2738*IF(M2738="CH4",About!$B$101,IF(M2738="N2O",About!$B$102,1)),0)</f>
        <v>2755.7510137785989</v>
      </c>
    </row>
    <row r="2739" spans="1:14" hidden="1" x14ac:dyDescent="0.25">
      <c r="A2739" s="134" t="s">
        <v>3818</v>
      </c>
      <c r="B2739" s="136" t="s">
        <v>3432</v>
      </c>
      <c r="C2739" s="135" t="s">
        <v>1542</v>
      </c>
      <c r="D2739" s="136" t="s">
        <v>3433</v>
      </c>
      <c r="E2739" s="136" t="s">
        <v>3541</v>
      </c>
      <c r="F2739" s="136" t="s">
        <v>3754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25,0)</f>
        <v>0</v>
      </c>
      <c r="M2739" t="str">
        <f>INDEX('ICF pol crosswalk'!$C:$C,MATCH(D2739,'ICF pol crosswalk'!A:A,0))</f>
        <v>N2O</v>
      </c>
      <c r="N2739" s="218">
        <f>H2739*IF(M2739="CH4",About!$B$101,IF(M2739="N2O",About!$B$102,1))</f>
        <v>0</v>
      </c>
    </row>
    <row r="2740" spans="1:14" hidden="1" x14ac:dyDescent="0.25">
      <c r="A2740" s="134" t="s">
        <v>3818</v>
      </c>
      <c r="B2740" s="136" t="s">
        <v>3432</v>
      </c>
      <c r="C2740" s="135" t="s">
        <v>1542</v>
      </c>
      <c r="D2740" s="136" t="s">
        <v>3433</v>
      </c>
      <c r="E2740" s="136" t="s">
        <v>3541</v>
      </c>
      <c r="F2740" s="136" t="s">
        <v>3754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25,0)</f>
        <v>0</v>
      </c>
      <c r="M2740" t="str">
        <f>INDEX('ICF pol crosswalk'!$C:$C,MATCH(D2740,'ICF pol crosswalk'!A:A,0))</f>
        <v>N2O</v>
      </c>
      <c r="N2740" s="218">
        <f>H2740*IF(M2740="CH4",About!$B$101,IF(M2740="N2O",About!$B$102,1))</f>
        <v>0</v>
      </c>
    </row>
    <row r="2741" spans="1:14" hidden="1" x14ac:dyDescent="0.25">
      <c r="A2741" s="134" t="s">
        <v>3818</v>
      </c>
      <c r="B2741" s="136" t="s">
        <v>3432</v>
      </c>
      <c r="C2741" s="135" t="s">
        <v>1542</v>
      </c>
      <c r="D2741" s="136" t="s">
        <v>3433</v>
      </c>
      <c r="E2741" s="136" t="s">
        <v>3541</v>
      </c>
      <c r="F2741" s="136" t="s">
        <v>3754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25,0)</f>
        <v>0</v>
      </c>
      <c r="M2741" t="str">
        <f>INDEX('ICF pol crosswalk'!$C:$C,MATCH(D2741,'ICF pol crosswalk'!A:A,0))</f>
        <v>N2O</v>
      </c>
      <c r="N2741" s="218">
        <f>H2741*IF(M2741="CH4",About!$B$101,IF(M2741="N2O",About!$B$102,1))</f>
        <v>0</v>
      </c>
    </row>
    <row r="2742" spans="1:14" hidden="1" x14ac:dyDescent="0.25">
      <c r="A2742" s="134" t="s">
        <v>3818</v>
      </c>
      <c r="B2742" s="136" t="s">
        <v>3432</v>
      </c>
      <c r="C2742" s="135" t="s">
        <v>1542</v>
      </c>
      <c r="D2742" s="136" t="s">
        <v>3433</v>
      </c>
      <c r="E2742" s="136" t="s">
        <v>3541</v>
      </c>
      <c r="F2742" s="136" t="s">
        <v>3754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25,0)</f>
        <v>0</v>
      </c>
      <c r="M2742" t="str">
        <f>INDEX('ICF pol crosswalk'!$C:$C,MATCH(D2742,'ICF pol crosswalk'!A:A,0))</f>
        <v>N2O</v>
      </c>
      <c r="N2742" s="218">
        <f>H2742*IF(M2742="CH4",About!$B$101,IF(M2742="N2O",About!$B$102,1))</f>
        <v>0</v>
      </c>
    </row>
    <row r="2743" spans="1:14" hidden="1" x14ac:dyDescent="0.25">
      <c r="A2743" s="134" t="s">
        <v>3818</v>
      </c>
      <c r="B2743" s="136" t="s">
        <v>3432</v>
      </c>
      <c r="C2743" s="135" t="s">
        <v>1542</v>
      </c>
      <c r="D2743" s="136" t="s">
        <v>3433</v>
      </c>
      <c r="E2743" s="136" t="s">
        <v>3541</v>
      </c>
      <c r="F2743" s="136" t="s">
        <v>3754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25,0)</f>
        <v>0</v>
      </c>
      <c r="M2743" t="str">
        <f>INDEX('ICF pol crosswalk'!$C:$C,MATCH(D2743,'ICF pol crosswalk'!A:A,0))</f>
        <v>N2O</v>
      </c>
      <c r="N2743" s="218">
        <f>H2743*IF(M2743="CH4",About!$B$101,IF(M2743="N2O",About!$B$102,1))</f>
        <v>0</v>
      </c>
    </row>
    <row r="2744" spans="1:14" hidden="1" x14ac:dyDescent="0.25">
      <c r="A2744" s="134" t="s">
        <v>3819</v>
      </c>
      <c r="B2744" s="136" t="s">
        <v>3432</v>
      </c>
      <c r="C2744" s="135" t="s">
        <v>1547</v>
      </c>
      <c r="D2744" s="136" t="s">
        <v>3433</v>
      </c>
      <c r="E2744" s="136" t="s">
        <v>3541</v>
      </c>
      <c r="F2744" s="136" t="s">
        <v>3754</v>
      </c>
      <c r="G2744" s="141" t="s">
        <v>3755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25,0)</f>
        <v>0</v>
      </c>
      <c r="M2744" t="str">
        <f>INDEX('ICF pol crosswalk'!$C:$C,MATCH(D2744,'ICF pol crosswalk'!A:A,0))</f>
        <v>N2O</v>
      </c>
      <c r="N2744" s="218">
        <f>H2744*IF(M2744="CH4",About!$B$101,IF(M2744="N2O",About!$B$102,1))</f>
        <v>0</v>
      </c>
    </row>
    <row r="2745" spans="1:14" hidden="1" x14ac:dyDescent="0.25">
      <c r="A2745" s="134" t="s">
        <v>3820</v>
      </c>
      <c r="B2745" s="136" t="s">
        <v>3432</v>
      </c>
      <c r="C2745" s="135" t="s">
        <v>1547</v>
      </c>
      <c r="D2745" s="136" t="s">
        <v>3433</v>
      </c>
      <c r="E2745" s="136" t="s">
        <v>3541</v>
      </c>
      <c r="F2745" s="136" t="s">
        <v>3754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25,0)</f>
        <v>0</v>
      </c>
      <c r="M2745" t="str">
        <f>INDEX('ICF pol crosswalk'!$C:$C,MATCH(D2745,'ICF pol crosswalk'!A:A,0))</f>
        <v>N2O</v>
      </c>
      <c r="N2745" s="218">
        <f>H2745*IF(M2745="CH4",About!$B$101,IF(M2745="N2O",About!$B$102,1))</f>
        <v>0</v>
      </c>
    </row>
    <row r="2746" spans="1:14" hidden="1" x14ac:dyDescent="0.25">
      <c r="A2746" s="134" t="s">
        <v>3820</v>
      </c>
      <c r="B2746" s="136" t="s">
        <v>3432</v>
      </c>
      <c r="C2746" s="135" t="s">
        <v>1547</v>
      </c>
      <c r="D2746" s="136" t="s">
        <v>3433</v>
      </c>
      <c r="E2746" s="136" t="s">
        <v>3541</v>
      </c>
      <c r="F2746" s="136" t="s">
        <v>3754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25,0)</f>
        <v>0</v>
      </c>
      <c r="M2746" t="str">
        <f>INDEX('ICF pol crosswalk'!$C:$C,MATCH(D2746,'ICF pol crosswalk'!A:A,0))</f>
        <v>N2O</v>
      </c>
      <c r="N2746" s="218">
        <f>H2746*IF(M2746="CH4",About!$B$101,IF(M2746="N2O",About!$B$102,1))</f>
        <v>0</v>
      </c>
    </row>
    <row r="2747" spans="1:14" hidden="1" x14ac:dyDescent="0.25">
      <c r="A2747" s="134" t="s">
        <v>3820</v>
      </c>
      <c r="B2747" s="136" t="s">
        <v>3432</v>
      </c>
      <c r="C2747" s="135" t="s">
        <v>1547</v>
      </c>
      <c r="D2747" s="136" t="s">
        <v>3433</v>
      </c>
      <c r="E2747" s="136" t="s">
        <v>3541</v>
      </c>
      <c r="F2747" s="136" t="s">
        <v>3754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25,0)</f>
        <v>0</v>
      </c>
      <c r="M2747" t="str">
        <f>INDEX('ICF pol crosswalk'!$C:$C,MATCH(D2747,'ICF pol crosswalk'!A:A,0))</f>
        <v>N2O</v>
      </c>
      <c r="N2747" s="218">
        <f>H2747*IF(M2747="CH4",About!$B$101,IF(M2747="N2O",About!$B$102,1))</f>
        <v>0</v>
      </c>
    </row>
    <row r="2748" spans="1:14" hidden="1" x14ac:dyDescent="0.25">
      <c r="A2748" s="134" t="s">
        <v>3820</v>
      </c>
      <c r="B2748" s="136" t="s">
        <v>3432</v>
      </c>
      <c r="C2748" s="135" t="s">
        <v>1547</v>
      </c>
      <c r="D2748" s="136" t="s">
        <v>3433</v>
      </c>
      <c r="E2748" s="136" t="s">
        <v>3541</v>
      </c>
      <c r="F2748" s="136" t="s">
        <v>3754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25,0)</f>
        <v>0</v>
      </c>
      <c r="M2748" t="str">
        <f>INDEX('ICF pol crosswalk'!$C:$C,MATCH(D2748,'ICF pol crosswalk'!A:A,0))</f>
        <v>N2O</v>
      </c>
      <c r="N2748" s="218">
        <f>H2748*IF(M2748="CH4",About!$B$101,IF(M2748="N2O",About!$B$102,1))</f>
        <v>0</v>
      </c>
    </row>
    <row r="2749" spans="1:14" hidden="1" x14ac:dyDescent="0.25">
      <c r="A2749" s="134" t="s">
        <v>3820</v>
      </c>
      <c r="B2749" s="136" t="s">
        <v>3432</v>
      </c>
      <c r="C2749" s="135" t="s">
        <v>1547</v>
      </c>
      <c r="D2749" s="136" t="s">
        <v>3433</v>
      </c>
      <c r="E2749" s="136" t="s">
        <v>3541</v>
      </c>
      <c r="F2749" s="136" t="s">
        <v>3754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25,0)</f>
        <v>0</v>
      </c>
      <c r="M2749" t="str">
        <f>INDEX('ICF pol crosswalk'!$C:$C,MATCH(D2749,'ICF pol crosswalk'!A:A,0))</f>
        <v>N2O</v>
      </c>
      <c r="N2749" s="218">
        <f>H2749*IF(M2749="CH4",About!$B$101,IF(M2749="N2O",About!$B$102,1))</f>
        <v>0</v>
      </c>
    </row>
    <row r="2750" spans="1:14" hidden="1" x14ac:dyDescent="0.25">
      <c r="A2750" s="134" t="s">
        <v>3821</v>
      </c>
      <c r="B2750" s="136" t="s">
        <v>3432</v>
      </c>
      <c r="C2750" s="135" t="s">
        <v>1552</v>
      </c>
      <c r="D2750" s="136" t="s">
        <v>3433</v>
      </c>
      <c r="E2750" s="136" t="s">
        <v>3541</v>
      </c>
      <c r="F2750" s="136" t="s">
        <v>3754</v>
      </c>
      <c r="G2750" s="141" t="s">
        <v>3755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25,0)</f>
        <v>0</v>
      </c>
      <c r="M2750" t="str">
        <f>INDEX('ICF pol crosswalk'!$C:$C,MATCH(D2750,'ICF pol crosswalk'!A:A,0))</f>
        <v>N2O</v>
      </c>
      <c r="N2750" s="218">
        <f>H2750*IF(M2750="CH4",About!$B$101,IF(M2750="N2O",About!$B$102,1))</f>
        <v>0</v>
      </c>
    </row>
    <row r="2751" spans="1:14" hidden="1" x14ac:dyDescent="0.25">
      <c r="A2751" s="134" t="s">
        <v>3822</v>
      </c>
      <c r="B2751" s="136" t="s">
        <v>3432</v>
      </c>
      <c r="C2751" s="135" t="s">
        <v>1552</v>
      </c>
      <c r="D2751" s="136" t="s">
        <v>3433</v>
      </c>
      <c r="E2751" s="136" t="s">
        <v>3541</v>
      </c>
      <c r="F2751" s="136" t="s">
        <v>3754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25,0)</f>
        <v>0</v>
      </c>
      <c r="M2751" t="str">
        <f>INDEX('ICF pol crosswalk'!$C:$C,MATCH(D2751,'ICF pol crosswalk'!A:A,0))</f>
        <v>N2O</v>
      </c>
      <c r="N2751" s="218">
        <f>H2751*IF(M2751="CH4",About!$B$101,IF(M2751="N2O",About!$B$102,1))</f>
        <v>0</v>
      </c>
    </row>
    <row r="2752" spans="1:14" hidden="1" x14ac:dyDescent="0.25">
      <c r="A2752" s="134" t="s">
        <v>3822</v>
      </c>
      <c r="B2752" s="136" t="s">
        <v>3432</v>
      </c>
      <c r="C2752" s="135" t="s">
        <v>1552</v>
      </c>
      <c r="D2752" s="136" t="s">
        <v>3433</v>
      </c>
      <c r="E2752" s="136" t="s">
        <v>3541</v>
      </c>
      <c r="F2752" s="136" t="s">
        <v>3754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25,0)</f>
        <v>0</v>
      </c>
      <c r="M2752" t="str">
        <f>INDEX('ICF pol crosswalk'!$C:$C,MATCH(D2752,'ICF pol crosswalk'!A:A,0))</f>
        <v>N2O</v>
      </c>
      <c r="N2752" s="218">
        <f>H2752*IF(M2752="CH4",About!$B$101,IF(M2752="N2O",About!$B$102,1))</f>
        <v>0</v>
      </c>
    </row>
    <row r="2753" spans="1:14" hidden="1" x14ac:dyDescent="0.25">
      <c r="A2753" s="134" t="s">
        <v>3822</v>
      </c>
      <c r="B2753" s="136" t="s">
        <v>3432</v>
      </c>
      <c r="C2753" s="135" t="s">
        <v>1552</v>
      </c>
      <c r="D2753" s="136" t="s">
        <v>3433</v>
      </c>
      <c r="E2753" s="136" t="s">
        <v>3541</v>
      </c>
      <c r="F2753" s="136" t="s">
        <v>3754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25,0)</f>
        <v>0</v>
      </c>
      <c r="M2753" t="str">
        <f>INDEX('ICF pol crosswalk'!$C:$C,MATCH(D2753,'ICF pol crosswalk'!A:A,0))</f>
        <v>N2O</v>
      </c>
      <c r="N2753" s="218">
        <f>H2753*IF(M2753="CH4",About!$B$101,IF(M2753="N2O",About!$B$102,1))</f>
        <v>0</v>
      </c>
    </row>
    <row r="2754" spans="1:14" hidden="1" x14ac:dyDescent="0.25">
      <c r="A2754" s="134" t="s">
        <v>3822</v>
      </c>
      <c r="B2754" s="136" t="s">
        <v>3432</v>
      </c>
      <c r="C2754" s="135" t="s">
        <v>1552</v>
      </c>
      <c r="D2754" s="136" t="s">
        <v>3433</v>
      </c>
      <c r="E2754" s="136" t="s">
        <v>3541</v>
      </c>
      <c r="F2754" s="136" t="s">
        <v>3754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25,0)</f>
        <v>0</v>
      </c>
      <c r="M2754" t="str">
        <f>INDEX('ICF pol crosswalk'!$C:$C,MATCH(D2754,'ICF pol crosswalk'!A:A,0))</f>
        <v>N2O</v>
      </c>
      <c r="N2754" s="218">
        <f>H2754*IF(M2754="CH4",About!$B$101,IF(M2754="N2O",About!$B$102,1))</f>
        <v>0</v>
      </c>
    </row>
    <row r="2755" spans="1:14" hidden="1" x14ac:dyDescent="0.25">
      <c r="A2755" s="134" t="s">
        <v>3822</v>
      </c>
      <c r="B2755" s="136" t="s">
        <v>3432</v>
      </c>
      <c r="C2755" s="135" t="s">
        <v>1552</v>
      </c>
      <c r="D2755" s="136" t="s">
        <v>3433</v>
      </c>
      <c r="E2755" s="136" t="s">
        <v>3541</v>
      </c>
      <c r="F2755" s="136" t="s">
        <v>3754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25,0)</f>
        <v>0</v>
      </c>
      <c r="M2755" t="str">
        <f>INDEX('ICF pol crosswalk'!$C:$C,MATCH(D2755,'ICF pol crosswalk'!A:A,0))</f>
        <v>N2O</v>
      </c>
      <c r="N2755" s="218">
        <f>H2755*IF(M2755="CH4",About!$B$101,IF(M2755="N2O",About!$B$102,1))</f>
        <v>0</v>
      </c>
    </row>
    <row r="2756" spans="1:14" hidden="1" x14ac:dyDescent="0.25">
      <c r="A2756" s="134" t="s">
        <v>3823</v>
      </c>
      <c r="B2756" s="136" t="s">
        <v>3432</v>
      </c>
      <c r="C2756" s="135" t="s">
        <v>1557</v>
      </c>
      <c r="D2756" s="136" t="s">
        <v>3433</v>
      </c>
      <c r="E2756" s="136" t="s">
        <v>3541</v>
      </c>
      <c r="F2756" s="136" t="s">
        <v>3754</v>
      </c>
      <c r="G2756" s="141" t="s">
        <v>3755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25,0)</f>
        <v>0</v>
      </c>
      <c r="M2756" t="str">
        <f>INDEX('ICF pol crosswalk'!$C:$C,MATCH(D2756,'ICF pol crosswalk'!A:A,0))</f>
        <v>N2O</v>
      </c>
      <c r="N2756" s="218">
        <f>H2756*IF(M2756="CH4",About!$B$101,IF(M2756="N2O",About!$B$102,1))</f>
        <v>0</v>
      </c>
    </row>
    <row r="2757" spans="1:14" hidden="1" x14ac:dyDescent="0.25">
      <c r="A2757" s="134" t="s">
        <v>3824</v>
      </c>
      <c r="B2757" s="136" t="s">
        <v>3432</v>
      </c>
      <c r="C2757" s="135" t="s">
        <v>1557</v>
      </c>
      <c r="D2757" s="136" t="s">
        <v>3433</v>
      </c>
      <c r="E2757" s="136" t="s">
        <v>3541</v>
      </c>
      <c r="F2757" s="136" t="s">
        <v>3754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25,0)</f>
        <v>0</v>
      </c>
      <c r="M2757" t="str">
        <f>INDEX('ICF pol crosswalk'!$C:$C,MATCH(D2757,'ICF pol crosswalk'!A:A,0))</f>
        <v>N2O</v>
      </c>
      <c r="N2757" s="218">
        <f>H2757*IF(M2757="CH4",About!$B$101,IF(M2757="N2O",About!$B$102,1))</f>
        <v>0</v>
      </c>
    </row>
    <row r="2758" spans="1:14" hidden="1" x14ac:dyDescent="0.25">
      <c r="A2758" s="134" t="s">
        <v>3824</v>
      </c>
      <c r="B2758" s="136" t="s">
        <v>3432</v>
      </c>
      <c r="C2758" s="135" t="s">
        <v>1557</v>
      </c>
      <c r="D2758" s="136" t="s">
        <v>3433</v>
      </c>
      <c r="E2758" s="136" t="s">
        <v>3541</v>
      </c>
      <c r="F2758" s="136" t="s">
        <v>3754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25,0)</f>
        <v>0</v>
      </c>
      <c r="M2758" t="str">
        <f>INDEX('ICF pol crosswalk'!$C:$C,MATCH(D2758,'ICF pol crosswalk'!A:A,0))</f>
        <v>N2O</v>
      </c>
      <c r="N2758" s="218">
        <f>H2758*IF(M2758="CH4",About!$B$101,IF(M2758="N2O",About!$B$102,1))</f>
        <v>0</v>
      </c>
    </row>
    <row r="2759" spans="1:14" hidden="1" x14ac:dyDescent="0.25">
      <c r="A2759" s="134" t="s">
        <v>3824</v>
      </c>
      <c r="B2759" s="136" t="s">
        <v>3432</v>
      </c>
      <c r="C2759" s="135" t="s">
        <v>1557</v>
      </c>
      <c r="D2759" s="136" t="s">
        <v>3433</v>
      </c>
      <c r="E2759" s="136" t="s">
        <v>3541</v>
      </c>
      <c r="F2759" s="136" t="s">
        <v>3754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25,0)</f>
        <v>0</v>
      </c>
      <c r="M2759" t="str">
        <f>INDEX('ICF pol crosswalk'!$C:$C,MATCH(D2759,'ICF pol crosswalk'!A:A,0))</f>
        <v>N2O</v>
      </c>
      <c r="N2759" s="218">
        <f>H2759*IF(M2759="CH4",About!$B$101,IF(M2759="N2O",About!$B$102,1))</f>
        <v>0</v>
      </c>
    </row>
    <row r="2760" spans="1:14" hidden="1" x14ac:dyDescent="0.25">
      <c r="A2760" s="134" t="s">
        <v>3824</v>
      </c>
      <c r="B2760" s="136" t="s">
        <v>3432</v>
      </c>
      <c r="C2760" s="135" t="s">
        <v>1557</v>
      </c>
      <c r="D2760" s="136" t="s">
        <v>3433</v>
      </c>
      <c r="E2760" s="136" t="s">
        <v>3541</v>
      </c>
      <c r="F2760" s="136" t="s">
        <v>3754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25,0)</f>
        <v>0</v>
      </c>
      <c r="M2760" t="str">
        <f>INDEX('ICF pol crosswalk'!$C:$C,MATCH(D2760,'ICF pol crosswalk'!A:A,0))</f>
        <v>N2O</v>
      </c>
      <c r="N2760" s="218">
        <f>H2760*IF(M2760="CH4",About!$B$101,IF(M2760="N2O",About!$B$102,1))</f>
        <v>0</v>
      </c>
    </row>
    <row r="2761" spans="1:14" hidden="1" x14ac:dyDescent="0.25">
      <c r="A2761" s="134" t="s">
        <v>3824</v>
      </c>
      <c r="B2761" s="136" t="s">
        <v>3432</v>
      </c>
      <c r="C2761" s="135" t="s">
        <v>1557</v>
      </c>
      <c r="D2761" s="136" t="s">
        <v>3433</v>
      </c>
      <c r="E2761" s="136" t="s">
        <v>3541</v>
      </c>
      <c r="F2761" s="136" t="s">
        <v>3754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25,0)</f>
        <v>0</v>
      </c>
      <c r="M2761" t="str">
        <f>INDEX('ICF pol crosswalk'!$C:$C,MATCH(D2761,'ICF pol crosswalk'!A:A,0))</f>
        <v>N2O</v>
      </c>
      <c r="N2761" s="218">
        <f>H2761*IF(M2761="CH4",About!$B$101,IF(M2761="N2O",About!$B$102,1))</f>
        <v>0</v>
      </c>
    </row>
    <row r="2762" spans="1:14" hidden="1" x14ac:dyDescent="0.25">
      <c r="A2762" s="134" t="s">
        <v>3825</v>
      </c>
      <c r="B2762" s="136" t="s">
        <v>3432</v>
      </c>
      <c r="C2762" s="135" t="s">
        <v>1503</v>
      </c>
      <c r="D2762" s="136" t="s">
        <v>3433</v>
      </c>
      <c r="E2762" s="136" t="s">
        <v>3510</v>
      </c>
      <c r="F2762" s="136" t="s">
        <v>3754</v>
      </c>
      <c r="G2762" s="141" t="s">
        <v>3755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25,0)</f>
        <v>392.12414014079246</v>
      </c>
      <c r="M2762" t="str">
        <f>INDEX('ICF pol crosswalk'!$C:$C,MATCH(D2762,'ICF pol crosswalk'!A:A,0))</f>
        <v>N2O</v>
      </c>
      <c r="N2762" s="218">
        <f>IFERROR(H2762*IF(M2762="CH4",About!$B$101,IF(M2762="N2O",About!$B$102,1)),0)</f>
        <v>5847.0976249449541</v>
      </c>
    </row>
    <row r="2763" spans="1:14" hidden="1" x14ac:dyDescent="0.25">
      <c r="A2763" s="134" t="s">
        <v>3826</v>
      </c>
      <c r="B2763" s="136" t="s">
        <v>3432</v>
      </c>
      <c r="C2763" s="135" t="s">
        <v>1503</v>
      </c>
      <c r="D2763" s="136" t="s">
        <v>3433</v>
      </c>
      <c r="E2763" s="136" t="s">
        <v>3510</v>
      </c>
      <c r="F2763" s="136" t="s">
        <v>3754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25,0)</f>
        <v>0</v>
      </c>
      <c r="M2763" t="str">
        <f>INDEX('ICF pol crosswalk'!$C:$C,MATCH(D2763,'ICF pol crosswalk'!A:A,0))</f>
        <v>N2O</v>
      </c>
      <c r="N2763" s="218">
        <f>H2763*IF(M2763="CH4",About!$B$101,IF(M2763="N2O",About!$B$102,1))</f>
        <v>0</v>
      </c>
    </row>
    <row r="2764" spans="1:14" hidden="1" x14ac:dyDescent="0.25">
      <c r="A2764" s="134" t="s">
        <v>3826</v>
      </c>
      <c r="B2764" s="136" t="s">
        <v>3432</v>
      </c>
      <c r="C2764" s="135" t="s">
        <v>1503</v>
      </c>
      <c r="D2764" s="136" t="s">
        <v>3433</v>
      </c>
      <c r="E2764" s="136" t="s">
        <v>3510</v>
      </c>
      <c r="F2764" s="136" t="s">
        <v>3754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25,0)</f>
        <v>0</v>
      </c>
      <c r="M2764" t="str">
        <f>INDEX('ICF pol crosswalk'!$C:$C,MATCH(D2764,'ICF pol crosswalk'!A:A,0))</f>
        <v>N2O</v>
      </c>
      <c r="N2764" s="218">
        <f>H2764*IF(M2764="CH4",About!$B$101,IF(M2764="N2O",About!$B$102,1))</f>
        <v>0</v>
      </c>
    </row>
    <row r="2765" spans="1:14" hidden="1" x14ac:dyDescent="0.25">
      <c r="A2765" s="134" t="s">
        <v>3826</v>
      </c>
      <c r="B2765" s="136" t="s">
        <v>3432</v>
      </c>
      <c r="C2765" s="135" t="s">
        <v>1503</v>
      </c>
      <c r="D2765" s="136" t="s">
        <v>3433</v>
      </c>
      <c r="E2765" s="136" t="s">
        <v>3510</v>
      </c>
      <c r="F2765" s="136" t="s">
        <v>3754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25,0)</f>
        <v>0</v>
      </c>
      <c r="M2765" t="str">
        <f>INDEX('ICF pol crosswalk'!$C:$C,MATCH(D2765,'ICF pol crosswalk'!A:A,0))</f>
        <v>N2O</v>
      </c>
      <c r="N2765" s="218">
        <f>H2765*IF(M2765="CH4",About!$B$101,IF(M2765="N2O",About!$B$102,1))</f>
        <v>0</v>
      </c>
    </row>
    <row r="2766" spans="1:14" hidden="1" x14ac:dyDescent="0.25">
      <c r="A2766" s="134" t="s">
        <v>3826</v>
      </c>
      <c r="B2766" s="136" t="s">
        <v>3432</v>
      </c>
      <c r="C2766" s="135" t="s">
        <v>1503</v>
      </c>
      <c r="D2766" s="136" t="s">
        <v>3433</v>
      </c>
      <c r="E2766" s="136" t="s">
        <v>3510</v>
      </c>
      <c r="F2766" s="136" t="s">
        <v>3754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25,0)</f>
        <v>0</v>
      </c>
      <c r="M2766" t="str">
        <f>INDEX('ICF pol crosswalk'!$C:$C,MATCH(D2766,'ICF pol crosswalk'!A:A,0))</f>
        <v>N2O</v>
      </c>
      <c r="N2766" s="218">
        <f>H2766*IF(M2766="CH4",About!$B$101,IF(M2766="N2O",About!$B$102,1))</f>
        <v>0</v>
      </c>
    </row>
    <row r="2767" spans="1:14" hidden="1" x14ac:dyDescent="0.25">
      <c r="A2767" s="134" t="s">
        <v>3826</v>
      </c>
      <c r="B2767" s="136" t="s">
        <v>3432</v>
      </c>
      <c r="C2767" s="135" t="s">
        <v>1503</v>
      </c>
      <c r="D2767" s="136" t="s">
        <v>3433</v>
      </c>
      <c r="E2767" s="136" t="s">
        <v>3510</v>
      </c>
      <c r="F2767" s="136" t="s">
        <v>3754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25,0)</f>
        <v>0</v>
      </c>
      <c r="M2767" t="str">
        <f>INDEX('ICF pol crosswalk'!$C:$C,MATCH(D2767,'ICF pol crosswalk'!A:A,0))</f>
        <v>N2O</v>
      </c>
      <c r="N2767" s="218">
        <f>H2767*IF(M2767="CH4",About!$B$101,IF(M2767="N2O",About!$B$102,1))</f>
        <v>0</v>
      </c>
    </row>
    <row r="2768" spans="1:14" hidden="1" x14ac:dyDescent="0.25">
      <c r="A2768" s="134" t="s">
        <v>3827</v>
      </c>
      <c r="B2768" s="136" t="s">
        <v>3432</v>
      </c>
      <c r="C2768" s="135" t="s">
        <v>1517</v>
      </c>
      <c r="D2768" s="136" t="s">
        <v>3433</v>
      </c>
      <c r="E2768" s="136" t="s">
        <v>3510</v>
      </c>
      <c r="F2768" s="136" t="s">
        <v>3754</v>
      </c>
      <c r="G2768" s="141" t="s">
        <v>3755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25,0)</f>
        <v>1185.6142499484188</v>
      </c>
      <c r="M2768" t="str">
        <f>INDEX('ICF pol crosswalk'!$C:$C,MATCH(D2768,'ICF pol crosswalk'!A:A,0))</f>
        <v>N2O</v>
      </c>
      <c r="N2768" s="218">
        <f>IFERROR(H2768*IF(M2768="CH4",About!$B$101,IF(M2768="N2O",About!$B$102,1)),0)</f>
        <v>7879.7823339969054</v>
      </c>
    </row>
    <row r="2769" spans="1:14" hidden="1" x14ac:dyDescent="0.25">
      <c r="A2769" s="134" t="s">
        <v>3828</v>
      </c>
      <c r="B2769" s="136" t="s">
        <v>3432</v>
      </c>
      <c r="C2769" s="135" t="s">
        <v>1517</v>
      </c>
      <c r="D2769" s="136" t="s">
        <v>3433</v>
      </c>
      <c r="E2769" s="136" t="s">
        <v>3510</v>
      </c>
      <c r="F2769" s="136" t="s">
        <v>3754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25,0)</f>
        <v>0</v>
      </c>
      <c r="M2769" t="str">
        <f>INDEX('ICF pol crosswalk'!$C:$C,MATCH(D2769,'ICF pol crosswalk'!A:A,0))</f>
        <v>N2O</v>
      </c>
      <c r="N2769" s="218">
        <f>H2769*IF(M2769="CH4",About!$B$101,IF(M2769="N2O",About!$B$102,1))</f>
        <v>0</v>
      </c>
    </row>
    <row r="2770" spans="1:14" hidden="1" x14ac:dyDescent="0.25">
      <c r="A2770" s="134" t="s">
        <v>3828</v>
      </c>
      <c r="B2770" s="136" t="s">
        <v>3432</v>
      </c>
      <c r="C2770" s="135" t="s">
        <v>1517</v>
      </c>
      <c r="D2770" s="136" t="s">
        <v>3433</v>
      </c>
      <c r="E2770" s="136" t="s">
        <v>3510</v>
      </c>
      <c r="F2770" s="136" t="s">
        <v>3754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25,0)</f>
        <v>0</v>
      </c>
      <c r="M2770" t="str">
        <f>INDEX('ICF pol crosswalk'!$C:$C,MATCH(D2770,'ICF pol crosswalk'!A:A,0))</f>
        <v>N2O</v>
      </c>
      <c r="N2770" s="218">
        <f>H2770*IF(M2770="CH4",About!$B$101,IF(M2770="N2O",About!$B$102,1))</f>
        <v>0</v>
      </c>
    </row>
    <row r="2771" spans="1:14" hidden="1" x14ac:dyDescent="0.25">
      <c r="A2771" s="134" t="s">
        <v>3828</v>
      </c>
      <c r="B2771" s="136" t="s">
        <v>3432</v>
      </c>
      <c r="C2771" s="135" t="s">
        <v>1517</v>
      </c>
      <c r="D2771" s="136" t="s">
        <v>3433</v>
      </c>
      <c r="E2771" s="136" t="s">
        <v>3510</v>
      </c>
      <c r="F2771" s="136" t="s">
        <v>3754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25,0)</f>
        <v>0</v>
      </c>
      <c r="M2771" t="str">
        <f>INDEX('ICF pol crosswalk'!$C:$C,MATCH(D2771,'ICF pol crosswalk'!A:A,0))</f>
        <v>N2O</v>
      </c>
      <c r="N2771" s="218">
        <f>H2771*IF(M2771="CH4",About!$B$101,IF(M2771="N2O",About!$B$102,1))</f>
        <v>0</v>
      </c>
    </row>
    <row r="2772" spans="1:14" hidden="1" x14ac:dyDescent="0.25">
      <c r="A2772" s="134" t="s">
        <v>3828</v>
      </c>
      <c r="B2772" s="136" t="s">
        <v>3432</v>
      </c>
      <c r="C2772" s="135" t="s">
        <v>1517</v>
      </c>
      <c r="D2772" s="136" t="s">
        <v>3433</v>
      </c>
      <c r="E2772" s="136" t="s">
        <v>3510</v>
      </c>
      <c r="F2772" s="136" t="s">
        <v>3754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25,0)</f>
        <v>0</v>
      </c>
      <c r="M2772" t="str">
        <f>INDEX('ICF pol crosswalk'!$C:$C,MATCH(D2772,'ICF pol crosswalk'!A:A,0))</f>
        <v>N2O</v>
      </c>
      <c r="N2772" s="218">
        <f>H2772*IF(M2772="CH4",About!$B$101,IF(M2772="N2O",About!$B$102,1))</f>
        <v>0</v>
      </c>
    </row>
    <row r="2773" spans="1:14" hidden="1" x14ac:dyDescent="0.25">
      <c r="A2773" s="134" t="s">
        <v>3828</v>
      </c>
      <c r="B2773" s="136" t="s">
        <v>3432</v>
      </c>
      <c r="C2773" s="135" t="s">
        <v>1517</v>
      </c>
      <c r="D2773" s="136" t="s">
        <v>3433</v>
      </c>
      <c r="E2773" s="136" t="s">
        <v>3510</v>
      </c>
      <c r="F2773" s="136" t="s">
        <v>3754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25,0)</f>
        <v>0</v>
      </c>
      <c r="M2773" t="str">
        <f>INDEX('ICF pol crosswalk'!$C:$C,MATCH(D2773,'ICF pol crosswalk'!A:A,0))</f>
        <v>N2O</v>
      </c>
      <c r="N2773" s="218">
        <f>H2773*IF(M2773="CH4",About!$B$101,IF(M2773="N2O",About!$B$102,1))</f>
        <v>0</v>
      </c>
    </row>
    <row r="2774" spans="1:14" hidden="1" x14ac:dyDescent="0.25">
      <c r="A2774" s="134" t="s">
        <v>3829</v>
      </c>
      <c r="B2774" s="136" t="s">
        <v>3432</v>
      </c>
      <c r="C2774" s="135" t="s">
        <v>1522</v>
      </c>
      <c r="D2774" s="136" t="s">
        <v>3433</v>
      </c>
      <c r="E2774" s="136" t="s">
        <v>3510</v>
      </c>
      <c r="F2774" s="136" t="s">
        <v>3754</v>
      </c>
      <c r="G2774" s="141" t="s">
        <v>3755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25,0)</f>
        <v>0</v>
      </c>
      <c r="M2774" t="str">
        <f>INDEX('ICF pol crosswalk'!$C:$C,MATCH(D2774,'ICF pol crosswalk'!A:A,0))</f>
        <v>N2O</v>
      </c>
      <c r="N2774" s="218">
        <f>H2774*IF(M2774="CH4",About!$B$101,IF(M2774="N2O",About!$B$102,1))</f>
        <v>0</v>
      </c>
    </row>
    <row r="2775" spans="1:14" hidden="1" x14ac:dyDescent="0.25">
      <c r="A2775" s="134" t="s">
        <v>3830</v>
      </c>
      <c r="B2775" s="136" t="s">
        <v>3432</v>
      </c>
      <c r="C2775" s="135" t="s">
        <v>1522</v>
      </c>
      <c r="D2775" s="136" t="s">
        <v>3433</v>
      </c>
      <c r="E2775" s="136" t="s">
        <v>3510</v>
      </c>
      <c r="F2775" s="136" t="s">
        <v>3754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25,0)</f>
        <v>0</v>
      </c>
      <c r="M2775" t="str">
        <f>INDEX('ICF pol crosswalk'!$C:$C,MATCH(D2775,'ICF pol crosswalk'!A:A,0))</f>
        <v>N2O</v>
      </c>
      <c r="N2775" s="218">
        <f>H2775*IF(M2775="CH4",About!$B$101,IF(M2775="N2O",About!$B$102,1))</f>
        <v>0</v>
      </c>
    </row>
    <row r="2776" spans="1:14" hidden="1" x14ac:dyDescent="0.25">
      <c r="A2776" s="134" t="s">
        <v>3830</v>
      </c>
      <c r="B2776" s="136" t="s">
        <v>3432</v>
      </c>
      <c r="C2776" s="135" t="s">
        <v>1522</v>
      </c>
      <c r="D2776" s="136" t="s">
        <v>3433</v>
      </c>
      <c r="E2776" s="136" t="s">
        <v>3510</v>
      </c>
      <c r="F2776" s="136" t="s">
        <v>3754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25,0)</f>
        <v>0</v>
      </c>
      <c r="M2776" t="str">
        <f>INDEX('ICF pol crosswalk'!$C:$C,MATCH(D2776,'ICF pol crosswalk'!A:A,0))</f>
        <v>N2O</v>
      </c>
      <c r="N2776" s="218">
        <f>H2776*IF(M2776="CH4",About!$B$101,IF(M2776="N2O",About!$B$102,1))</f>
        <v>0</v>
      </c>
    </row>
    <row r="2777" spans="1:14" hidden="1" x14ac:dyDescent="0.25">
      <c r="A2777" s="134" t="s">
        <v>3830</v>
      </c>
      <c r="B2777" s="136" t="s">
        <v>3432</v>
      </c>
      <c r="C2777" s="135" t="s">
        <v>1522</v>
      </c>
      <c r="D2777" s="136" t="s">
        <v>3433</v>
      </c>
      <c r="E2777" s="136" t="s">
        <v>3510</v>
      </c>
      <c r="F2777" s="136" t="s">
        <v>3754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25,0)</f>
        <v>0</v>
      </c>
      <c r="M2777" t="str">
        <f>INDEX('ICF pol crosswalk'!$C:$C,MATCH(D2777,'ICF pol crosswalk'!A:A,0))</f>
        <v>N2O</v>
      </c>
      <c r="N2777" s="218">
        <f>H2777*IF(M2777="CH4",About!$B$101,IF(M2777="N2O",About!$B$102,1))</f>
        <v>0</v>
      </c>
    </row>
    <row r="2778" spans="1:14" hidden="1" x14ac:dyDescent="0.25">
      <c r="A2778" s="134" t="s">
        <v>3830</v>
      </c>
      <c r="B2778" s="136" t="s">
        <v>3432</v>
      </c>
      <c r="C2778" s="135" t="s">
        <v>1522</v>
      </c>
      <c r="D2778" s="136" t="s">
        <v>3433</v>
      </c>
      <c r="E2778" s="136" t="s">
        <v>3510</v>
      </c>
      <c r="F2778" s="136" t="s">
        <v>3754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25,0)</f>
        <v>0</v>
      </c>
      <c r="M2778" t="str">
        <f>INDEX('ICF pol crosswalk'!$C:$C,MATCH(D2778,'ICF pol crosswalk'!A:A,0))</f>
        <v>N2O</v>
      </c>
      <c r="N2778" s="218">
        <f>H2778*IF(M2778="CH4",About!$B$101,IF(M2778="N2O",About!$B$102,1))</f>
        <v>0</v>
      </c>
    </row>
    <row r="2779" spans="1:14" hidden="1" x14ac:dyDescent="0.25">
      <c r="A2779" s="134" t="s">
        <v>3830</v>
      </c>
      <c r="B2779" s="136" t="s">
        <v>3432</v>
      </c>
      <c r="C2779" s="135" t="s">
        <v>1522</v>
      </c>
      <c r="D2779" s="136" t="s">
        <v>3433</v>
      </c>
      <c r="E2779" s="136" t="s">
        <v>3510</v>
      </c>
      <c r="F2779" s="136" t="s">
        <v>3754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25,0)</f>
        <v>0</v>
      </c>
      <c r="M2779" t="str">
        <f>INDEX('ICF pol crosswalk'!$C:$C,MATCH(D2779,'ICF pol crosswalk'!A:A,0))</f>
        <v>N2O</v>
      </c>
      <c r="N2779" s="218">
        <f>H2779*IF(M2779="CH4",About!$B$101,IF(M2779="N2O",About!$B$102,1))</f>
        <v>0</v>
      </c>
    </row>
    <row r="2780" spans="1:14" hidden="1" x14ac:dyDescent="0.25">
      <c r="A2780" s="134" t="s">
        <v>3831</v>
      </c>
      <c r="B2780" s="136" t="s">
        <v>3432</v>
      </c>
      <c r="C2780" s="135" t="s">
        <v>1527</v>
      </c>
      <c r="D2780" s="136" t="s">
        <v>3433</v>
      </c>
      <c r="E2780" s="136" t="s">
        <v>3510</v>
      </c>
      <c r="F2780" s="136" t="s">
        <v>3754</v>
      </c>
      <c r="G2780" s="141" t="s">
        <v>3755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25,0)</f>
        <v>394.02599485598682</v>
      </c>
      <c r="M2780" t="str">
        <f>INDEX('ICF pol crosswalk'!$C:$C,MATCH(D2780,'ICF pol crosswalk'!A:A,0))</f>
        <v>N2O</v>
      </c>
      <c r="N2780" s="218">
        <f>IFERROR(H2780*IF(M2780="CH4",About!$B$101,IF(M2780="N2O",About!$B$102,1)),0)</f>
        <v>11927.917131819149</v>
      </c>
    </row>
    <row r="2781" spans="1:14" hidden="1" x14ac:dyDescent="0.25">
      <c r="A2781" s="134" t="s">
        <v>3832</v>
      </c>
      <c r="B2781" s="136" t="s">
        <v>3432</v>
      </c>
      <c r="C2781" s="135" t="s">
        <v>1527</v>
      </c>
      <c r="D2781" s="136" t="s">
        <v>3433</v>
      </c>
      <c r="E2781" s="136" t="s">
        <v>3510</v>
      </c>
      <c r="F2781" s="136" t="s">
        <v>3754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25,0)</f>
        <v>0</v>
      </c>
      <c r="M2781" t="str">
        <f>INDEX('ICF pol crosswalk'!$C:$C,MATCH(D2781,'ICF pol crosswalk'!A:A,0))</f>
        <v>N2O</v>
      </c>
      <c r="N2781" s="218">
        <f>H2781*IF(M2781="CH4",About!$B$101,IF(M2781="N2O",About!$B$102,1))</f>
        <v>0</v>
      </c>
    </row>
    <row r="2782" spans="1:14" hidden="1" x14ac:dyDescent="0.25">
      <c r="A2782" s="134" t="s">
        <v>3832</v>
      </c>
      <c r="B2782" s="136" t="s">
        <v>3432</v>
      </c>
      <c r="C2782" s="135" t="s">
        <v>1527</v>
      </c>
      <c r="D2782" s="136" t="s">
        <v>3433</v>
      </c>
      <c r="E2782" s="136" t="s">
        <v>3510</v>
      </c>
      <c r="F2782" s="136" t="s">
        <v>3754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25,0)</f>
        <v>0</v>
      </c>
      <c r="M2782" t="str">
        <f>INDEX('ICF pol crosswalk'!$C:$C,MATCH(D2782,'ICF pol crosswalk'!A:A,0))</f>
        <v>N2O</v>
      </c>
      <c r="N2782" s="218">
        <f>H2782*IF(M2782="CH4",About!$B$101,IF(M2782="N2O",About!$B$102,1))</f>
        <v>0</v>
      </c>
    </row>
    <row r="2783" spans="1:14" hidden="1" x14ac:dyDescent="0.25">
      <c r="A2783" s="134" t="s">
        <v>3832</v>
      </c>
      <c r="B2783" s="136" t="s">
        <v>3432</v>
      </c>
      <c r="C2783" s="135" t="s">
        <v>1527</v>
      </c>
      <c r="D2783" s="136" t="s">
        <v>3433</v>
      </c>
      <c r="E2783" s="136" t="s">
        <v>3510</v>
      </c>
      <c r="F2783" s="136" t="s">
        <v>3754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25,0)</f>
        <v>0</v>
      </c>
      <c r="M2783" t="str">
        <f>INDEX('ICF pol crosswalk'!$C:$C,MATCH(D2783,'ICF pol crosswalk'!A:A,0))</f>
        <v>N2O</v>
      </c>
      <c r="N2783" s="218">
        <f>H2783*IF(M2783="CH4",About!$B$101,IF(M2783="N2O",About!$B$102,1))</f>
        <v>0</v>
      </c>
    </row>
    <row r="2784" spans="1:14" hidden="1" x14ac:dyDescent="0.25">
      <c r="A2784" s="134" t="s">
        <v>3832</v>
      </c>
      <c r="B2784" s="136" t="s">
        <v>3432</v>
      </c>
      <c r="C2784" s="135" t="s">
        <v>1527</v>
      </c>
      <c r="D2784" s="136" t="s">
        <v>3433</v>
      </c>
      <c r="E2784" s="136" t="s">
        <v>3510</v>
      </c>
      <c r="F2784" s="136" t="s">
        <v>3754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25,0)</f>
        <v>0</v>
      </c>
      <c r="M2784" t="str">
        <f>INDEX('ICF pol crosswalk'!$C:$C,MATCH(D2784,'ICF pol crosswalk'!A:A,0))</f>
        <v>N2O</v>
      </c>
      <c r="N2784" s="218">
        <f>H2784*IF(M2784="CH4",About!$B$101,IF(M2784="N2O",About!$B$102,1))</f>
        <v>0</v>
      </c>
    </row>
    <row r="2785" spans="1:14" hidden="1" x14ac:dyDescent="0.25">
      <c r="A2785" s="134" t="s">
        <v>3832</v>
      </c>
      <c r="B2785" s="136" t="s">
        <v>3432</v>
      </c>
      <c r="C2785" s="135" t="s">
        <v>1527</v>
      </c>
      <c r="D2785" s="136" t="s">
        <v>3433</v>
      </c>
      <c r="E2785" s="136" t="s">
        <v>3510</v>
      </c>
      <c r="F2785" s="136" t="s">
        <v>3754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25,0)</f>
        <v>0</v>
      </c>
      <c r="M2785" t="str">
        <f>INDEX('ICF pol crosswalk'!$C:$C,MATCH(D2785,'ICF pol crosswalk'!A:A,0))</f>
        <v>N2O</v>
      </c>
      <c r="N2785" s="218">
        <f>H2785*IF(M2785="CH4",About!$B$101,IF(M2785="N2O",About!$B$102,1))</f>
        <v>0</v>
      </c>
    </row>
    <row r="2786" spans="1:14" hidden="1" x14ac:dyDescent="0.25">
      <c r="A2786" s="134" t="s">
        <v>3833</v>
      </c>
      <c r="B2786" s="136" t="s">
        <v>3432</v>
      </c>
      <c r="C2786" s="135" t="s">
        <v>1532</v>
      </c>
      <c r="D2786" s="136" t="s">
        <v>3433</v>
      </c>
      <c r="E2786" s="136" t="s">
        <v>3510</v>
      </c>
      <c r="F2786" s="136" t="s">
        <v>3754</v>
      </c>
      <c r="G2786" s="141" t="s">
        <v>3755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25,0)</f>
        <v>0</v>
      </c>
      <c r="M2786" t="str">
        <f>INDEX('ICF pol crosswalk'!$C:$C,MATCH(D2786,'ICF pol crosswalk'!A:A,0))</f>
        <v>N2O</v>
      </c>
      <c r="N2786" s="218">
        <f>H2786*IF(M2786="CH4",About!$B$101,IF(M2786="N2O",About!$B$102,1))</f>
        <v>0</v>
      </c>
    </row>
    <row r="2787" spans="1:14" hidden="1" x14ac:dyDescent="0.25">
      <c r="A2787" s="134" t="s">
        <v>3834</v>
      </c>
      <c r="B2787" s="136" t="s">
        <v>3432</v>
      </c>
      <c r="C2787" s="135" t="s">
        <v>1532</v>
      </c>
      <c r="D2787" s="136" t="s">
        <v>3433</v>
      </c>
      <c r="E2787" s="136" t="s">
        <v>3510</v>
      </c>
      <c r="F2787" s="136" t="s">
        <v>3754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25,0)</f>
        <v>0</v>
      </c>
      <c r="M2787" t="str">
        <f>INDEX('ICF pol crosswalk'!$C:$C,MATCH(D2787,'ICF pol crosswalk'!A:A,0))</f>
        <v>N2O</v>
      </c>
      <c r="N2787" s="218">
        <f>H2787*IF(M2787="CH4",About!$B$101,IF(M2787="N2O",About!$B$102,1))</f>
        <v>0</v>
      </c>
    </row>
    <row r="2788" spans="1:14" hidden="1" x14ac:dyDescent="0.25">
      <c r="A2788" s="134" t="s">
        <v>3834</v>
      </c>
      <c r="B2788" s="136" t="s">
        <v>3432</v>
      </c>
      <c r="C2788" s="135" t="s">
        <v>1532</v>
      </c>
      <c r="D2788" s="136" t="s">
        <v>3433</v>
      </c>
      <c r="E2788" s="136" t="s">
        <v>3510</v>
      </c>
      <c r="F2788" s="136" t="s">
        <v>3754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25,0)</f>
        <v>0</v>
      </c>
      <c r="M2788" t="str">
        <f>INDEX('ICF pol crosswalk'!$C:$C,MATCH(D2788,'ICF pol crosswalk'!A:A,0))</f>
        <v>N2O</v>
      </c>
      <c r="N2788" s="218">
        <f>H2788*IF(M2788="CH4",About!$B$101,IF(M2788="N2O",About!$B$102,1))</f>
        <v>0</v>
      </c>
    </row>
    <row r="2789" spans="1:14" hidden="1" x14ac:dyDescent="0.25">
      <c r="A2789" s="134" t="s">
        <v>3834</v>
      </c>
      <c r="B2789" s="136" t="s">
        <v>3432</v>
      </c>
      <c r="C2789" s="135" t="s">
        <v>1532</v>
      </c>
      <c r="D2789" s="136" t="s">
        <v>3433</v>
      </c>
      <c r="E2789" s="136" t="s">
        <v>3510</v>
      </c>
      <c r="F2789" s="136" t="s">
        <v>3754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25,0)</f>
        <v>0</v>
      </c>
      <c r="M2789" t="str">
        <f>INDEX('ICF pol crosswalk'!$C:$C,MATCH(D2789,'ICF pol crosswalk'!A:A,0))</f>
        <v>N2O</v>
      </c>
      <c r="N2789" s="218">
        <f>H2789*IF(M2789="CH4",About!$B$101,IF(M2789="N2O",About!$B$102,1))</f>
        <v>0</v>
      </c>
    </row>
    <row r="2790" spans="1:14" hidden="1" x14ac:dyDescent="0.25">
      <c r="A2790" s="134" t="s">
        <v>3834</v>
      </c>
      <c r="B2790" s="136" t="s">
        <v>3432</v>
      </c>
      <c r="C2790" s="135" t="s">
        <v>1532</v>
      </c>
      <c r="D2790" s="136" t="s">
        <v>3433</v>
      </c>
      <c r="E2790" s="136" t="s">
        <v>3510</v>
      </c>
      <c r="F2790" s="136" t="s">
        <v>3754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25,0)</f>
        <v>0</v>
      </c>
      <c r="M2790" t="str">
        <f>INDEX('ICF pol crosswalk'!$C:$C,MATCH(D2790,'ICF pol crosswalk'!A:A,0))</f>
        <v>N2O</v>
      </c>
      <c r="N2790" s="218">
        <f>H2790*IF(M2790="CH4",About!$B$101,IF(M2790="N2O",About!$B$102,1))</f>
        <v>0</v>
      </c>
    </row>
    <row r="2791" spans="1:14" hidden="1" x14ac:dyDescent="0.25">
      <c r="A2791" s="134" t="s">
        <v>3834</v>
      </c>
      <c r="B2791" s="136" t="s">
        <v>3432</v>
      </c>
      <c r="C2791" s="135" t="s">
        <v>1532</v>
      </c>
      <c r="D2791" s="136" t="s">
        <v>3433</v>
      </c>
      <c r="E2791" s="136" t="s">
        <v>3510</v>
      </c>
      <c r="F2791" s="136" t="s">
        <v>3754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25,0)</f>
        <v>0</v>
      </c>
      <c r="M2791" t="str">
        <f>INDEX('ICF pol crosswalk'!$C:$C,MATCH(D2791,'ICF pol crosswalk'!A:A,0))</f>
        <v>N2O</v>
      </c>
      <c r="N2791" s="218">
        <f>H2791*IF(M2791="CH4",About!$B$101,IF(M2791="N2O",About!$B$102,1))</f>
        <v>0</v>
      </c>
    </row>
    <row r="2792" spans="1:14" hidden="1" x14ac:dyDescent="0.25">
      <c r="A2792" s="134" t="s">
        <v>3835</v>
      </c>
      <c r="B2792" s="136" t="s">
        <v>3432</v>
      </c>
      <c r="C2792" s="135" t="s">
        <v>1537</v>
      </c>
      <c r="D2792" s="136" t="s">
        <v>3433</v>
      </c>
      <c r="E2792" s="136" t="s">
        <v>3510</v>
      </c>
      <c r="F2792" s="136" t="s">
        <v>3754</v>
      </c>
      <c r="G2792" s="141" t="s">
        <v>3755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25,0)</f>
        <v>394.49035613317432</v>
      </c>
      <c r="M2792" t="str">
        <f>INDEX('ICF pol crosswalk'!$C:$C,MATCH(D2792,'ICF pol crosswalk'!A:A,0))</f>
        <v>N2O</v>
      </c>
      <c r="N2792" s="218">
        <f>IFERROR(H2792*IF(M2792="CH4",About!$B$101,IF(M2792="N2O",About!$B$102,1)),0)</f>
        <v>1601.2551556618785</v>
      </c>
    </row>
    <row r="2793" spans="1:14" hidden="1" x14ac:dyDescent="0.25">
      <c r="A2793" s="134" t="s">
        <v>3836</v>
      </c>
      <c r="B2793" s="136" t="s">
        <v>3432</v>
      </c>
      <c r="C2793" s="135" t="s">
        <v>1537</v>
      </c>
      <c r="D2793" s="136" t="s">
        <v>3433</v>
      </c>
      <c r="E2793" s="136" t="s">
        <v>3510</v>
      </c>
      <c r="F2793" s="136" t="s">
        <v>3754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25,0)</f>
        <v>0</v>
      </c>
      <c r="M2793" t="str">
        <f>INDEX('ICF pol crosswalk'!$C:$C,MATCH(D2793,'ICF pol crosswalk'!A:A,0))</f>
        <v>N2O</v>
      </c>
      <c r="N2793" s="218">
        <f>H2793*IF(M2793="CH4",About!$B$101,IF(M2793="N2O",About!$B$102,1))</f>
        <v>0</v>
      </c>
    </row>
    <row r="2794" spans="1:14" hidden="1" x14ac:dyDescent="0.25">
      <c r="A2794" s="134" t="s">
        <v>3836</v>
      </c>
      <c r="B2794" s="136" t="s">
        <v>3432</v>
      </c>
      <c r="C2794" s="135" t="s">
        <v>1537</v>
      </c>
      <c r="D2794" s="136" t="s">
        <v>3433</v>
      </c>
      <c r="E2794" s="136" t="s">
        <v>3510</v>
      </c>
      <c r="F2794" s="136" t="s">
        <v>3754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25,0)</f>
        <v>0</v>
      </c>
      <c r="M2794" t="str">
        <f>INDEX('ICF pol crosswalk'!$C:$C,MATCH(D2794,'ICF pol crosswalk'!A:A,0))</f>
        <v>N2O</v>
      </c>
      <c r="N2794" s="218">
        <f>H2794*IF(M2794="CH4",About!$B$101,IF(M2794="N2O",About!$B$102,1))</f>
        <v>0</v>
      </c>
    </row>
    <row r="2795" spans="1:14" hidden="1" x14ac:dyDescent="0.25">
      <c r="A2795" s="134" t="s">
        <v>3836</v>
      </c>
      <c r="B2795" s="136" t="s">
        <v>3432</v>
      </c>
      <c r="C2795" s="135" t="s">
        <v>1537</v>
      </c>
      <c r="D2795" s="136" t="s">
        <v>3433</v>
      </c>
      <c r="E2795" s="136" t="s">
        <v>3510</v>
      </c>
      <c r="F2795" s="136" t="s">
        <v>3754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25,0)</f>
        <v>0</v>
      </c>
      <c r="M2795" t="str">
        <f>INDEX('ICF pol crosswalk'!$C:$C,MATCH(D2795,'ICF pol crosswalk'!A:A,0))</f>
        <v>N2O</v>
      </c>
      <c r="N2795" s="218">
        <f>H2795*IF(M2795="CH4",About!$B$101,IF(M2795="N2O",About!$B$102,1))</f>
        <v>0</v>
      </c>
    </row>
    <row r="2796" spans="1:14" hidden="1" x14ac:dyDescent="0.25">
      <c r="A2796" s="134" t="s">
        <v>3836</v>
      </c>
      <c r="B2796" s="136" t="s">
        <v>3432</v>
      </c>
      <c r="C2796" s="135" t="s">
        <v>1537</v>
      </c>
      <c r="D2796" s="136" t="s">
        <v>3433</v>
      </c>
      <c r="E2796" s="136" t="s">
        <v>3510</v>
      </c>
      <c r="F2796" s="136" t="s">
        <v>3754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25,0)</f>
        <v>0</v>
      </c>
      <c r="M2796" t="str">
        <f>INDEX('ICF pol crosswalk'!$C:$C,MATCH(D2796,'ICF pol crosswalk'!A:A,0))</f>
        <v>N2O</v>
      </c>
      <c r="N2796" s="218">
        <f>H2796*IF(M2796="CH4",About!$B$101,IF(M2796="N2O",About!$B$102,1))</f>
        <v>0</v>
      </c>
    </row>
    <row r="2797" spans="1:14" hidden="1" x14ac:dyDescent="0.25">
      <c r="A2797" s="134" t="s">
        <v>3836</v>
      </c>
      <c r="B2797" s="136" t="s">
        <v>3432</v>
      </c>
      <c r="C2797" s="135" t="s">
        <v>1537</v>
      </c>
      <c r="D2797" s="136" t="s">
        <v>3433</v>
      </c>
      <c r="E2797" s="136" t="s">
        <v>3510</v>
      </c>
      <c r="F2797" s="136" t="s">
        <v>3754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25,0)</f>
        <v>0</v>
      </c>
      <c r="M2797" t="str">
        <f>INDEX('ICF pol crosswalk'!$C:$C,MATCH(D2797,'ICF pol crosswalk'!A:A,0))</f>
        <v>N2O</v>
      </c>
      <c r="N2797" s="218">
        <f>H2797*IF(M2797="CH4",About!$B$101,IF(M2797="N2O",About!$B$102,1))</f>
        <v>0</v>
      </c>
    </row>
    <row r="2798" spans="1:14" hidden="1" x14ac:dyDescent="0.25">
      <c r="A2798" s="134" t="s">
        <v>3837</v>
      </c>
      <c r="B2798" s="136" t="s">
        <v>3432</v>
      </c>
      <c r="C2798" s="135" t="s">
        <v>1542</v>
      </c>
      <c r="D2798" s="136" t="s">
        <v>3433</v>
      </c>
      <c r="E2798" s="136" t="s">
        <v>3510</v>
      </c>
      <c r="F2798" s="136" t="s">
        <v>3754</v>
      </c>
      <c r="G2798" s="141" t="s">
        <v>3755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25,0)</f>
        <v>395.80068450595934</v>
      </c>
      <c r="M2798" t="str">
        <f>INDEX('ICF pol crosswalk'!$C:$C,MATCH(D2798,'ICF pol crosswalk'!A:A,0))</f>
        <v>N2O</v>
      </c>
      <c r="N2798" s="218">
        <f>IFERROR(H2798*IF(M2798="CH4",About!$B$101,IF(M2798="N2O",About!$B$102,1)),0)</f>
        <v>27770.330475187238</v>
      </c>
    </row>
    <row r="2799" spans="1:14" hidden="1" x14ac:dyDescent="0.25">
      <c r="A2799" s="134" t="s">
        <v>3838</v>
      </c>
      <c r="B2799" s="136" t="s">
        <v>3432</v>
      </c>
      <c r="C2799" s="135" t="s">
        <v>1542</v>
      </c>
      <c r="D2799" s="136" t="s">
        <v>3433</v>
      </c>
      <c r="E2799" s="136" t="s">
        <v>3510</v>
      </c>
      <c r="F2799" s="136" t="s">
        <v>3754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25,0)</f>
        <v>0</v>
      </c>
      <c r="M2799" t="str">
        <f>INDEX('ICF pol crosswalk'!$C:$C,MATCH(D2799,'ICF pol crosswalk'!A:A,0))</f>
        <v>N2O</v>
      </c>
      <c r="N2799" s="218">
        <f>H2799*IF(M2799="CH4",About!$B$101,IF(M2799="N2O",About!$B$102,1))</f>
        <v>0</v>
      </c>
    </row>
    <row r="2800" spans="1:14" hidden="1" x14ac:dyDescent="0.25">
      <c r="A2800" s="134" t="s">
        <v>3838</v>
      </c>
      <c r="B2800" s="136" t="s">
        <v>3432</v>
      </c>
      <c r="C2800" s="135" t="s">
        <v>1542</v>
      </c>
      <c r="D2800" s="136" t="s">
        <v>3433</v>
      </c>
      <c r="E2800" s="136" t="s">
        <v>3510</v>
      </c>
      <c r="F2800" s="136" t="s">
        <v>3754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25,0)</f>
        <v>0</v>
      </c>
      <c r="M2800" t="str">
        <f>INDEX('ICF pol crosswalk'!$C:$C,MATCH(D2800,'ICF pol crosswalk'!A:A,0))</f>
        <v>N2O</v>
      </c>
      <c r="N2800" s="218">
        <f>H2800*IF(M2800="CH4",About!$B$101,IF(M2800="N2O",About!$B$102,1))</f>
        <v>0</v>
      </c>
    </row>
    <row r="2801" spans="1:14" hidden="1" x14ac:dyDescent="0.25">
      <c r="A2801" s="134" t="s">
        <v>3838</v>
      </c>
      <c r="B2801" s="136" t="s">
        <v>3432</v>
      </c>
      <c r="C2801" s="135" t="s">
        <v>1542</v>
      </c>
      <c r="D2801" s="136" t="s">
        <v>3433</v>
      </c>
      <c r="E2801" s="136" t="s">
        <v>3510</v>
      </c>
      <c r="F2801" s="136" t="s">
        <v>3754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25,0)</f>
        <v>0</v>
      </c>
      <c r="M2801" t="str">
        <f>INDEX('ICF pol crosswalk'!$C:$C,MATCH(D2801,'ICF pol crosswalk'!A:A,0))</f>
        <v>N2O</v>
      </c>
      <c r="N2801" s="218">
        <f>H2801*IF(M2801="CH4",About!$B$101,IF(M2801="N2O",About!$B$102,1))</f>
        <v>0</v>
      </c>
    </row>
    <row r="2802" spans="1:14" hidden="1" x14ac:dyDescent="0.25">
      <c r="A2802" s="134" t="s">
        <v>3838</v>
      </c>
      <c r="B2802" s="136" t="s">
        <v>3432</v>
      </c>
      <c r="C2802" s="135" t="s">
        <v>1542</v>
      </c>
      <c r="D2802" s="136" t="s">
        <v>3433</v>
      </c>
      <c r="E2802" s="136" t="s">
        <v>3510</v>
      </c>
      <c r="F2802" s="136" t="s">
        <v>3754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25,0)</f>
        <v>0</v>
      </c>
      <c r="M2802" t="str">
        <f>INDEX('ICF pol crosswalk'!$C:$C,MATCH(D2802,'ICF pol crosswalk'!A:A,0))</f>
        <v>N2O</v>
      </c>
      <c r="N2802" s="218">
        <f>H2802*IF(M2802="CH4",About!$B$101,IF(M2802="N2O",About!$B$102,1))</f>
        <v>0</v>
      </c>
    </row>
    <row r="2803" spans="1:14" hidden="1" x14ac:dyDescent="0.25">
      <c r="A2803" s="134" t="s">
        <v>3838</v>
      </c>
      <c r="B2803" s="136" t="s">
        <v>3432</v>
      </c>
      <c r="C2803" s="135" t="s">
        <v>1542</v>
      </c>
      <c r="D2803" s="136" t="s">
        <v>3433</v>
      </c>
      <c r="E2803" s="136" t="s">
        <v>3510</v>
      </c>
      <c r="F2803" s="136" t="s">
        <v>3754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25,0)</f>
        <v>0</v>
      </c>
      <c r="M2803" t="str">
        <f>INDEX('ICF pol crosswalk'!$C:$C,MATCH(D2803,'ICF pol crosswalk'!A:A,0))</f>
        <v>N2O</v>
      </c>
      <c r="N2803" s="218">
        <f>H2803*IF(M2803="CH4",About!$B$101,IF(M2803="N2O",About!$B$102,1))</f>
        <v>0</v>
      </c>
    </row>
    <row r="2804" spans="1:14" hidden="1" x14ac:dyDescent="0.25">
      <c r="A2804" s="134" t="s">
        <v>3839</v>
      </c>
      <c r="B2804" s="136" t="s">
        <v>3432</v>
      </c>
      <c r="C2804" s="135" t="s">
        <v>1547</v>
      </c>
      <c r="D2804" s="136" t="s">
        <v>3433</v>
      </c>
      <c r="E2804" s="136" t="s">
        <v>3510</v>
      </c>
      <c r="F2804" s="136" t="s">
        <v>3754</v>
      </c>
      <c r="G2804" s="141" t="s">
        <v>3755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25,0)</f>
        <v>0</v>
      </c>
      <c r="M2804" t="str">
        <f>INDEX('ICF pol crosswalk'!$C:$C,MATCH(D2804,'ICF pol crosswalk'!A:A,0))</f>
        <v>N2O</v>
      </c>
      <c r="N2804" s="218">
        <f>H2804*IF(M2804="CH4",About!$B$101,IF(M2804="N2O",About!$B$102,1))</f>
        <v>0</v>
      </c>
    </row>
    <row r="2805" spans="1:14" hidden="1" x14ac:dyDescent="0.25">
      <c r="A2805" s="134" t="s">
        <v>3840</v>
      </c>
      <c r="B2805" s="136" t="s">
        <v>3432</v>
      </c>
      <c r="C2805" s="135" t="s">
        <v>1547</v>
      </c>
      <c r="D2805" s="136" t="s">
        <v>3433</v>
      </c>
      <c r="E2805" s="136" t="s">
        <v>3510</v>
      </c>
      <c r="F2805" s="136" t="s">
        <v>3754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25,0)</f>
        <v>0</v>
      </c>
      <c r="M2805" t="str">
        <f>INDEX('ICF pol crosswalk'!$C:$C,MATCH(D2805,'ICF pol crosswalk'!A:A,0))</f>
        <v>N2O</v>
      </c>
      <c r="N2805" s="218">
        <f>H2805*IF(M2805="CH4",About!$B$101,IF(M2805="N2O",About!$B$102,1))</f>
        <v>0</v>
      </c>
    </row>
    <row r="2806" spans="1:14" hidden="1" x14ac:dyDescent="0.25">
      <c r="A2806" s="134" t="s">
        <v>3840</v>
      </c>
      <c r="B2806" s="136" t="s">
        <v>3432</v>
      </c>
      <c r="C2806" s="135" t="s">
        <v>1547</v>
      </c>
      <c r="D2806" s="136" t="s">
        <v>3433</v>
      </c>
      <c r="E2806" s="136" t="s">
        <v>3510</v>
      </c>
      <c r="F2806" s="136" t="s">
        <v>3754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25,0)</f>
        <v>0</v>
      </c>
      <c r="M2806" t="str">
        <f>INDEX('ICF pol crosswalk'!$C:$C,MATCH(D2806,'ICF pol crosswalk'!A:A,0))</f>
        <v>N2O</v>
      </c>
      <c r="N2806" s="218">
        <f>H2806*IF(M2806="CH4",About!$B$101,IF(M2806="N2O",About!$B$102,1))</f>
        <v>0</v>
      </c>
    </row>
    <row r="2807" spans="1:14" hidden="1" x14ac:dyDescent="0.25">
      <c r="A2807" s="134" t="s">
        <v>3840</v>
      </c>
      <c r="B2807" s="136" t="s">
        <v>3432</v>
      </c>
      <c r="C2807" s="135" t="s">
        <v>1547</v>
      </c>
      <c r="D2807" s="136" t="s">
        <v>3433</v>
      </c>
      <c r="E2807" s="136" t="s">
        <v>3510</v>
      </c>
      <c r="F2807" s="136" t="s">
        <v>3754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25,0)</f>
        <v>0</v>
      </c>
      <c r="M2807" t="str">
        <f>INDEX('ICF pol crosswalk'!$C:$C,MATCH(D2807,'ICF pol crosswalk'!A:A,0))</f>
        <v>N2O</v>
      </c>
      <c r="N2807" s="218">
        <f>H2807*IF(M2807="CH4",About!$B$101,IF(M2807="N2O",About!$B$102,1))</f>
        <v>0</v>
      </c>
    </row>
    <row r="2808" spans="1:14" hidden="1" x14ac:dyDescent="0.25">
      <c r="A2808" s="134" t="s">
        <v>3840</v>
      </c>
      <c r="B2808" s="136" t="s">
        <v>3432</v>
      </c>
      <c r="C2808" s="135" t="s">
        <v>1547</v>
      </c>
      <c r="D2808" s="136" t="s">
        <v>3433</v>
      </c>
      <c r="E2808" s="136" t="s">
        <v>3510</v>
      </c>
      <c r="F2808" s="136" t="s">
        <v>3754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25,0)</f>
        <v>0</v>
      </c>
      <c r="M2808" t="str">
        <f>INDEX('ICF pol crosswalk'!$C:$C,MATCH(D2808,'ICF pol crosswalk'!A:A,0))</f>
        <v>N2O</v>
      </c>
      <c r="N2808" s="218">
        <f>H2808*IF(M2808="CH4",About!$B$101,IF(M2808="N2O",About!$B$102,1))</f>
        <v>0</v>
      </c>
    </row>
    <row r="2809" spans="1:14" hidden="1" x14ac:dyDescent="0.25">
      <c r="A2809" s="134" t="s">
        <v>3840</v>
      </c>
      <c r="B2809" s="136" t="s">
        <v>3432</v>
      </c>
      <c r="C2809" s="135" t="s">
        <v>1547</v>
      </c>
      <c r="D2809" s="136" t="s">
        <v>3433</v>
      </c>
      <c r="E2809" s="136" t="s">
        <v>3510</v>
      </c>
      <c r="F2809" s="136" t="s">
        <v>3754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25,0)</f>
        <v>0</v>
      </c>
      <c r="M2809" t="str">
        <f>INDEX('ICF pol crosswalk'!$C:$C,MATCH(D2809,'ICF pol crosswalk'!A:A,0))</f>
        <v>N2O</v>
      </c>
      <c r="N2809" s="218">
        <f>H2809*IF(M2809="CH4",About!$B$101,IF(M2809="N2O",About!$B$102,1))</f>
        <v>0</v>
      </c>
    </row>
    <row r="2810" spans="1:14" hidden="1" x14ac:dyDescent="0.25">
      <c r="A2810" s="134" t="s">
        <v>3841</v>
      </c>
      <c r="B2810" s="136" t="s">
        <v>3432</v>
      </c>
      <c r="C2810" s="135" t="s">
        <v>1552</v>
      </c>
      <c r="D2810" s="136" t="s">
        <v>3433</v>
      </c>
      <c r="E2810" s="136" t="s">
        <v>3510</v>
      </c>
      <c r="F2810" s="136" t="s">
        <v>3754</v>
      </c>
      <c r="G2810" s="141" t="s">
        <v>3755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25,0)</f>
        <v>0</v>
      </c>
      <c r="M2810" t="str">
        <f>INDEX('ICF pol crosswalk'!$C:$C,MATCH(D2810,'ICF pol crosswalk'!A:A,0))</f>
        <v>N2O</v>
      </c>
      <c r="N2810" s="218">
        <f>H2810*IF(M2810="CH4",About!$B$101,IF(M2810="N2O",About!$B$102,1))</f>
        <v>0</v>
      </c>
    </row>
    <row r="2811" spans="1:14" hidden="1" x14ac:dyDescent="0.25">
      <c r="A2811" s="134" t="s">
        <v>3842</v>
      </c>
      <c r="B2811" s="136" t="s">
        <v>3432</v>
      </c>
      <c r="C2811" s="135" t="s">
        <v>1552</v>
      </c>
      <c r="D2811" s="136" t="s">
        <v>3433</v>
      </c>
      <c r="E2811" s="136" t="s">
        <v>3510</v>
      </c>
      <c r="F2811" s="136" t="s">
        <v>3754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25,0)</f>
        <v>0</v>
      </c>
      <c r="M2811" t="str">
        <f>INDEX('ICF pol crosswalk'!$C:$C,MATCH(D2811,'ICF pol crosswalk'!A:A,0))</f>
        <v>N2O</v>
      </c>
      <c r="N2811" s="218">
        <f>H2811*IF(M2811="CH4",About!$B$101,IF(M2811="N2O",About!$B$102,1))</f>
        <v>0</v>
      </c>
    </row>
    <row r="2812" spans="1:14" hidden="1" x14ac:dyDescent="0.25">
      <c r="A2812" s="134" t="s">
        <v>3842</v>
      </c>
      <c r="B2812" s="136" t="s">
        <v>3432</v>
      </c>
      <c r="C2812" s="135" t="s">
        <v>1552</v>
      </c>
      <c r="D2812" s="136" t="s">
        <v>3433</v>
      </c>
      <c r="E2812" s="136" t="s">
        <v>3510</v>
      </c>
      <c r="F2812" s="136" t="s">
        <v>3754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25,0)</f>
        <v>0</v>
      </c>
      <c r="M2812" t="str">
        <f>INDEX('ICF pol crosswalk'!$C:$C,MATCH(D2812,'ICF pol crosswalk'!A:A,0))</f>
        <v>N2O</v>
      </c>
      <c r="N2812" s="218">
        <f>H2812*IF(M2812="CH4",About!$B$101,IF(M2812="N2O",About!$B$102,1))</f>
        <v>0</v>
      </c>
    </row>
    <row r="2813" spans="1:14" hidden="1" x14ac:dyDescent="0.25">
      <c r="A2813" s="134" t="s">
        <v>3842</v>
      </c>
      <c r="B2813" s="136" t="s">
        <v>3432</v>
      </c>
      <c r="C2813" s="135" t="s">
        <v>1552</v>
      </c>
      <c r="D2813" s="136" t="s">
        <v>3433</v>
      </c>
      <c r="E2813" s="136" t="s">
        <v>3510</v>
      </c>
      <c r="F2813" s="136" t="s">
        <v>3754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25,0)</f>
        <v>0</v>
      </c>
      <c r="M2813" t="str">
        <f>INDEX('ICF pol crosswalk'!$C:$C,MATCH(D2813,'ICF pol crosswalk'!A:A,0))</f>
        <v>N2O</v>
      </c>
      <c r="N2813" s="218">
        <f>H2813*IF(M2813="CH4",About!$B$101,IF(M2813="N2O",About!$B$102,1))</f>
        <v>0</v>
      </c>
    </row>
    <row r="2814" spans="1:14" hidden="1" x14ac:dyDescent="0.25">
      <c r="A2814" s="134" t="s">
        <v>3842</v>
      </c>
      <c r="B2814" s="136" t="s">
        <v>3432</v>
      </c>
      <c r="C2814" s="135" t="s">
        <v>1552</v>
      </c>
      <c r="D2814" s="136" t="s">
        <v>3433</v>
      </c>
      <c r="E2814" s="136" t="s">
        <v>3510</v>
      </c>
      <c r="F2814" s="136" t="s">
        <v>3754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25,0)</f>
        <v>0</v>
      </c>
      <c r="M2814" t="str">
        <f>INDEX('ICF pol crosswalk'!$C:$C,MATCH(D2814,'ICF pol crosswalk'!A:A,0))</f>
        <v>N2O</v>
      </c>
      <c r="N2814" s="218">
        <f>H2814*IF(M2814="CH4",About!$B$101,IF(M2814="N2O",About!$B$102,1))</f>
        <v>0</v>
      </c>
    </row>
    <row r="2815" spans="1:14" hidden="1" x14ac:dyDescent="0.25">
      <c r="A2815" s="134" t="s">
        <v>3842</v>
      </c>
      <c r="B2815" s="136" t="s">
        <v>3432</v>
      </c>
      <c r="C2815" s="135" t="s">
        <v>1552</v>
      </c>
      <c r="D2815" s="136" t="s">
        <v>3433</v>
      </c>
      <c r="E2815" s="136" t="s">
        <v>3510</v>
      </c>
      <c r="F2815" s="136" t="s">
        <v>3754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25,0)</f>
        <v>0</v>
      </c>
      <c r="M2815" t="str">
        <f>INDEX('ICF pol crosswalk'!$C:$C,MATCH(D2815,'ICF pol crosswalk'!A:A,0))</f>
        <v>N2O</v>
      </c>
      <c r="N2815" s="218">
        <f>H2815*IF(M2815="CH4",About!$B$101,IF(M2815="N2O",About!$B$102,1))</f>
        <v>0</v>
      </c>
    </row>
    <row r="2816" spans="1:14" hidden="1" x14ac:dyDescent="0.25">
      <c r="A2816" s="134" t="s">
        <v>3843</v>
      </c>
      <c r="B2816" s="136" t="s">
        <v>3432</v>
      </c>
      <c r="C2816" s="135" t="s">
        <v>1557</v>
      </c>
      <c r="D2816" s="136" t="s">
        <v>3433</v>
      </c>
      <c r="E2816" s="136" t="s">
        <v>3510</v>
      </c>
      <c r="F2816" s="136" t="s">
        <v>3754</v>
      </c>
      <c r="G2816" s="141" t="s">
        <v>3755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25,0)</f>
        <v>586.15228520123742</v>
      </c>
      <c r="M2816" t="str">
        <f>INDEX('ICF pol crosswalk'!$C:$C,MATCH(D2816,'ICF pol crosswalk'!A:A,0))</f>
        <v>N2O</v>
      </c>
      <c r="N2816" s="218">
        <f>IFERROR(H2816*IF(M2816="CH4",About!$B$101,IF(M2816="N2O",About!$B$102,1)),0)</f>
        <v>399.18159221063064</v>
      </c>
    </row>
    <row r="2817" spans="1:14" hidden="1" x14ac:dyDescent="0.25">
      <c r="A2817" s="134" t="s">
        <v>3844</v>
      </c>
      <c r="B2817" s="136" t="s">
        <v>3432</v>
      </c>
      <c r="C2817" s="135" t="s">
        <v>1557</v>
      </c>
      <c r="D2817" s="136" t="s">
        <v>3433</v>
      </c>
      <c r="E2817" s="136" t="s">
        <v>3510</v>
      </c>
      <c r="F2817" s="136" t="s">
        <v>3754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25,0)</f>
        <v>0</v>
      </c>
      <c r="M2817" t="str">
        <f>INDEX('ICF pol crosswalk'!$C:$C,MATCH(D2817,'ICF pol crosswalk'!A:A,0))</f>
        <v>N2O</v>
      </c>
      <c r="N2817" s="218">
        <f>H2817*IF(M2817="CH4",About!$B$101,IF(M2817="N2O",About!$B$102,1))</f>
        <v>0</v>
      </c>
    </row>
    <row r="2818" spans="1:14" hidden="1" x14ac:dyDescent="0.25">
      <c r="A2818" s="134" t="s">
        <v>3844</v>
      </c>
      <c r="B2818" s="136" t="s">
        <v>3432</v>
      </c>
      <c r="C2818" s="135" t="s">
        <v>1557</v>
      </c>
      <c r="D2818" s="136" t="s">
        <v>3433</v>
      </c>
      <c r="E2818" s="136" t="s">
        <v>3510</v>
      </c>
      <c r="F2818" s="136" t="s">
        <v>3754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25,0)</f>
        <v>0</v>
      </c>
      <c r="M2818" t="str">
        <f>INDEX('ICF pol crosswalk'!$C:$C,MATCH(D2818,'ICF pol crosswalk'!A:A,0))</f>
        <v>N2O</v>
      </c>
      <c r="N2818" s="218">
        <f>H2818*IF(M2818="CH4",About!$B$101,IF(M2818="N2O",About!$B$102,1))</f>
        <v>0</v>
      </c>
    </row>
    <row r="2819" spans="1:14" hidden="1" x14ac:dyDescent="0.25">
      <c r="A2819" s="134" t="s">
        <v>3844</v>
      </c>
      <c r="B2819" s="136" t="s">
        <v>3432</v>
      </c>
      <c r="C2819" s="135" t="s">
        <v>1557</v>
      </c>
      <c r="D2819" s="136" t="s">
        <v>3433</v>
      </c>
      <c r="E2819" s="136" t="s">
        <v>3510</v>
      </c>
      <c r="F2819" s="136" t="s">
        <v>3754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25,0)</f>
        <v>0</v>
      </c>
      <c r="M2819" t="str">
        <f>INDEX('ICF pol crosswalk'!$C:$C,MATCH(D2819,'ICF pol crosswalk'!A:A,0))</f>
        <v>N2O</v>
      </c>
      <c r="N2819" s="218">
        <f>H2819*IF(M2819="CH4",About!$B$101,IF(M2819="N2O",About!$B$102,1))</f>
        <v>0</v>
      </c>
    </row>
    <row r="2820" spans="1:14" hidden="1" x14ac:dyDescent="0.25">
      <c r="A2820" s="134" t="s">
        <v>3844</v>
      </c>
      <c r="B2820" s="136" t="s">
        <v>3432</v>
      </c>
      <c r="C2820" s="135" t="s">
        <v>1557</v>
      </c>
      <c r="D2820" s="136" t="s">
        <v>3433</v>
      </c>
      <c r="E2820" s="136" t="s">
        <v>3510</v>
      </c>
      <c r="F2820" s="136" t="s">
        <v>3754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25,0)</f>
        <v>0</v>
      </c>
      <c r="M2820" t="str">
        <f>INDEX('ICF pol crosswalk'!$C:$C,MATCH(D2820,'ICF pol crosswalk'!A:A,0))</f>
        <v>N2O</v>
      </c>
      <c r="N2820" s="218">
        <f>H2820*IF(M2820="CH4",About!$B$101,IF(M2820="N2O",About!$B$102,1))</f>
        <v>0</v>
      </c>
    </row>
    <row r="2821" spans="1:14" hidden="1" x14ac:dyDescent="0.25">
      <c r="A2821" s="134" t="s">
        <v>3844</v>
      </c>
      <c r="B2821" s="136" t="s">
        <v>3432</v>
      </c>
      <c r="C2821" s="135" t="s">
        <v>1557</v>
      </c>
      <c r="D2821" s="136" t="s">
        <v>3433</v>
      </c>
      <c r="E2821" s="136" t="s">
        <v>3510</v>
      </c>
      <c r="F2821" s="136" t="s">
        <v>3754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25,0)</f>
        <v>0</v>
      </c>
      <c r="M2821" t="str">
        <f>INDEX('ICF pol crosswalk'!$C:$C,MATCH(D2821,'ICF pol crosswalk'!A:A,0))</f>
        <v>N2O</v>
      </c>
      <c r="N2821" s="218">
        <f>H2821*IF(M2821="CH4",About!$B$101,IF(M2821="N2O",About!$B$102,1))</f>
        <v>0</v>
      </c>
    </row>
    <row r="2822" spans="1:14" hidden="1" x14ac:dyDescent="0.25">
      <c r="A2822" s="134" t="s">
        <v>3845</v>
      </c>
      <c r="B2822" s="136" t="s">
        <v>3432</v>
      </c>
      <c r="C2822" s="135" t="s">
        <v>1503</v>
      </c>
      <c r="D2822" s="136" t="s">
        <v>3433</v>
      </c>
      <c r="E2822" s="136" t="s">
        <v>3572</v>
      </c>
      <c r="F2822" s="136" t="s">
        <v>3754</v>
      </c>
      <c r="G2822" s="141" t="s">
        <v>3755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25,0)</f>
        <v>303.88647585870007</v>
      </c>
      <c r="M2822" t="str">
        <f>INDEX('ICF pol crosswalk'!$C:$C,MATCH(D2822,'ICF pol crosswalk'!A:A,0))</f>
        <v>N2O</v>
      </c>
      <c r="N2822" s="218">
        <f>IFERROR(H2822*IF(M2822="CH4",About!$B$101,IF(M2822="N2O",About!$B$102,1)),0)</f>
        <v>0</v>
      </c>
    </row>
    <row r="2823" spans="1:14" hidden="1" x14ac:dyDescent="0.25">
      <c r="A2823" s="134" t="s">
        <v>3846</v>
      </c>
      <c r="B2823" s="136" t="s">
        <v>3432</v>
      </c>
      <c r="C2823" s="135" t="s">
        <v>1503</v>
      </c>
      <c r="D2823" s="136" t="s">
        <v>3433</v>
      </c>
      <c r="E2823" s="136" t="s">
        <v>3572</v>
      </c>
      <c r="F2823" s="136" t="s">
        <v>3754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25,0)</f>
        <v>0</v>
      </c>
      <c r="M2823" t="str">
        <f>INDEX('ICF pol crosswalk'!$C:$C,MATCH(D2823,'ICF pol crosswalk'!A:A,0))</f>
        <v>N2O</v>
      </c>
      <c r="N2823" s="218">
        <f>H2823*IF(M2823="CH4",About!$B$101,IF(M2823="N2O",About!$B$102,1))</f>
        <v>0</v>
      </c>
    </row>
    <row r="2824" spans="1:14" hidden="1" x14ac:dyDescent="0.25">
      <c r="A2824" s="134" t="s">
        <v>3846</v>
      </c>
      <c r="B2824" s="136" t="s">
        <v>3432</v>
      </c>
      <c r="C2824" s="135" t="s">
        <v>1503</v>
      </c>
      <c r="D2824" s="136" t="s">
        <v>3433</v>
      </c>
      <c r="E2824" s="136" t="s">
        <v>3572</v>
      </c>
      <c r="F2824" s="136" t="s">
        <v>3754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25,0)</f>
        <v>0</v>
      </c>
      <c r="M2824" t="str">
        <f>INDEX('ICF pol crosswalk'!$C:$C,MATCH(D2824,'ICF pol crosswalk'!A:A,0))</f>
        <v>N2O</v>
      </c>
      <c r="N2824" s="218">
        <f>H2824*IF(M2824="CH4",About!$B$101,IF(M2824="N2O",About!$B$102,1))</f>
        <v>0</v>
      </c>
    </row>
    <row r="2825" spans="1:14" hidden="1" x14ac:dyDescent="0.25">
      <c r="A2825" s="134" t="s">
        <v>3846</v>
      </c>
      <c r="B2825" s="136" t="s">
        <v>3432</v>
      </c>
      <c r="C2825" s="135" t="s">
        <v>1503</v>
      </c>
      <c r="D2825" s="136" t="s">
        <v>3433</v>
      </c>
      <c r="E2825" s="136" t="s">
        <v>3572</v>
      </c>
      <c r="F2825" s="136" t="s">
        <v>3754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25,0)</f>
        <v>0</v>
      </c>
      <c r="M2825" t="str">
        <f>INDEX('ICF pol crosswalk'!$C:$C,MATCH(D2825,'ICF pol crosswalk'!A:A,0))</f>
        <v>N2O</v>
      </c>
      <c r="N2825" s="218">
        <f>H2825*IF(M2825="CH4",About!$B$101,IF(M2825="N2O",About!$B$102,1))</f>
        <v>0</v>
      </c>
    </row>
    <row r="2826" spans="1:14" hidden="1" x14ac:dyDescent="0.25">
      <c r="A2826" s="134" t="s">
        <v>3846</v>
      </c>
      <c r="B2826" s="136" t="s">
        <v>3432</v>
      </c>
      <c r="C2826" s="135" t="s">
        <v>1503</v>
      </c>
      <c r="D2826" s="136" t="s">
        <v>3433</v>
      </c>
      <c r="E2826" s="136" t="s">
        <v>3572</v>
      </c>
      <c r="F2826" s="136" t="s">
        <v>3754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25,0)</f>
        <v>0</v>
      </c>
      <c r="M2826" t="str">
        <f>INDEX('ICF pol crosswalk'!$C:$C,MATCH(D2826,'ICF pol crosswalk'!A:A,0))</f>
        <v>N2O</v>
      </c>
      <c r="N2826" s="218">
        <f>H2826*IF(M2826="CH4",About!$B$101,IF(M2826="N2O",About!$B$102,1))</f>
        <v>0</v>
      </c>
    </row>
    <row r="2827" spans="1:14" hidden="1" x14ac:dyDescent="0.25">
      <c r="A2827" s="134" t="s">
        <v>3846</v>
      </c>
      <c r="B2827" s="136" t="s">
        <v>3432</v>
      </c>
      <c r="C2827" s="135" t="s">
        <v>1503</v>
      </c>
      <c r="D2827" s="136" t="s">
        <v>3433</v>
      </c>
      <c r="E2827" s="136" t="s">
        <v>3572</v>
      </c>
      <c r="F2827" s="136" t="s">
        <v>3754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25,0)</f>
        <v>0</v>
      </c>
      <c r="M2827" t="str">
        <f>INDEX('ICF pol crosswalk'!$C:$C,MATCH(D2827,'ICF pol crosswalk'!A:A,0))</f>
        <v>N2O</v>
      </c>
      <c r="N2827" s="218">
        <f>H2827*IF(M2827="CH4",About!$B$101,IF(M2827="N2O",About!$B$102,1))</f>
        <v>0</v>
      </c>
    </row>
    <row r="2828" spans="1:14" hidden="1" x14ac:dyDescent="0.25">
      <c r="A2828" s="134" t="s">
        <v>3847</v>
      </c>
      <c r="B2828" s="136" t="s">
        <v>3432</v>
      </c>
      <c r="C2828" s="135" t="s">
        <v>1517</v>
      </c>
      <c r="D2828" s="136" t="s">
        <v>3433</v>
      </c>
      <c r="E2828" s="136" t="s">
        <v>3572</v>
      </c>
      <c r="F2828" s="136" t="s">
        <v>3754</v>
      </c>
      <c r="G2828" s="141" t="s">
        <v>3755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25,0)</f>
        <v>188.71061804206354</v>
      </c>
      <c r="M2828" t="str">
        <f>INDEX('ICF pol crosswalk'!$C:$C,MATCH(D2828,'ICF pol crosswalk'!A:A,0))</f>
        <v>N2O</v>
      </c>
      <c r="N2828" s="218">
        <f>IFERROR(H2828*IF(M2828="CH4",About!$B$101,IF(M2828="N2O",About!$B$102,1)),0)</f>
        <v>12472.915221814483</v>
      </c>
    </row>
    <row r="2829" spans="1:14" hidden="1" x14ac:dyDescent="0.25">
      <c r="A2829" s="134" t="s">
        <v>3848</v>
      </c>
      <c r="B2829" s="136" t="s">
        <v>3432</v>
      </c>
      <c r="C2829" s="135" t="s">
        <v>1517</v>
      </c>
      <c r="D2829" s="136" t="s">
        <v>3433</v>
      </c>
      <c r="E2829" s="136" t="s">
        <v>3572</v>
      </c>
      <c r="F2829" s="136" t="s">
        <v>3754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25,0)</f>
        <v>0</v>
      </c>
      <c r="M2829" t="str">
        <f>INDEX('ICF pol crosswalk'!$C:$C,MATCH(D2829,'ICF pol crosswalk'!A:A,0))</f>
        <v>N2O</v>
      </c>
      <c r="N2829" s="218">
        <f>H2829*IF(M2829="CH4",About!$B$101,IF(M2829="N2O",About!$B$102,1))</f>
        <v>0</v>
      </c>
    </row>
    <row r="2830" spans="1:14" hidden="1" x14ac:dyDescent="0.25">
      <c r="A2830" s="134" t="s">
        <v>3848</v>
      </c>
      <c r="B2830" s="136" t="s">
        <v>3432</v>
      </c>
      <c r="C2830" s="135" t="s">
        <v>1517</v>
      </c>
      <c r="D2830" s="136" t="s">
        <v>3433</v>
      </c>
      <c r="E2830" s="136" t="s">
        <v>3572</v>
      </c>
      <c r="F2830" s="136" t="s">
        <v>3754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25,0)</f>
        <v>0</v>
      </c>
      <c r="M2830" t="str">
        <f>INDEX('ICF pol crosswalk'!$C:$C,MATCH(D2830,'ICF pol crosswalk'!A:A,0))</f>
        <v>N2O</v>
      </c>
      <c r="N2830" s="218">
        <f>H2830*IF(M2830="CH4",About!$B$101,IF(M2830="N2O",About!$B$102,1))</f>
        <v>0</v>
      </c>
    </row>
    <row r="2831" spans="1:14" hidden="1" x14ac:dyDescent="0.25">
      <c r="A2831" s="134" t="s">
        <v>3848</v>
      </c>
      <c r="B2831" s="136" t="s">
        <v>3432</v>
      </c>
      <c r="C2831" s="135" t="s">
        <v>1517</v>
      </c>
      <c r="D2831" s="136" t="s">
        <v>3433</v>
      </c>
      <c r="E2831" s="136" t="s">
        <v>3572</v>
      </c>
      <c r="F2831" s="136" t="s">
        <v>3754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25,0)</f>
        <v>0</v>
      </c>
      <c r="M2831" t="str">
        <f>INDEX('ICF pol crosswalk'!$C:$C,MATCH(D2831,'ICF pol crosswalk'!A:A,0))</f>
        <v>N2O</v>
      </c>
      <c r="N2831" s="218">
        <f>H2831*IF(M2831="CH4",About!$B$101,IF(M2831="N2O",About!$B$102,1))</f>
        <v>0</v>
      </c>
    </row>
    <row r="2832" spans="1:14" hidden="1" x14ac:dyDescent="0.25">
      <c r="A2832" s="134" t="s">
        <v>3848</v>
      </c>
      <c r="B2832" s="136" t="s">
        <v>3432</v>
      </c>
      <c r="C2832" s="135" t="s">
        <v>1517</v>
      </c>
      <c r="D2832" s="136" t="s">
        <v>3433</v>
      </c>
      <c r="E2832" s="136" t="s">
        <v>3572</v>
      </c>
      <c r="F2832" s="136" t="s">
        <v>3754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25,0)</f>
        <v>0</v>
      </c>
      <c r="M2832" t="str">
        <f>INDEX('ICF pol crosswalk'!$C:$C,MATCH(D2832,'ICF pol crosswalk'!A:A,0))</f>
        <v>N2O</v>
      </c>
      <c r="N2832" s="218">
        <f>H2832*IF(M2832="CH4",About!$B$101,IF(M2832="N2O",About!$B$102,1))</f>
        <v>0</v>
      </c>
    </row>
    <row r="2833" spans="1:14" hidden="1" x14ac:dyDescent="0.25">
      <c r="A2833" s="134" t="s">
        <v>3848</v>
      </c>
      <c r="B2833" s="136" t="s">
        <v>3432</v>
      </c>
      <c r="C2833" s="135" t="s">
        <v>1517</v>
      </c>
      <c r="D2833" s="136" t="s">
        <v>3433</v>
      </c>
      <c r="E2833" s="136" t="s">
        <v>3572</v>
      </c>
      <c r="F2833" s="136" t="s">
        <v>3754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25,0)</f>
        <v>0</v>
      </c>
      <c r="M2833" t="str">
        <f>INDEX('ICF pol crosswalk'!$C:$C,MATCH(D2833,'ICF pol crosswalk'!A:A,0))</f>
        <v>N2O</v>
      </c>
      <c r="N2833" s="218">
        <f>H2833*IF(M2833="CH4",About!$B$101,IF(M2833="N2O",About!$B$102,1))</f>
        <v>0</v>
      </c>
    </row>
    <row r="2834" spans="1:14" hidden="1" x14ac:dyDescent="0.25">
      <c r="A2834" s="134" t="s">
        <v>3849</v>
      </c>
      <c r="B2834" s="136" t="s">
        <v>3432</v>
      </c>
      <c r="C2834" s="135" t="s">
        <v>1522</v>
      </c>
      <c r="D2834" s="136" t="s">
        <v>3433</v>
      </c>
      <c r="E2834" s="136" t="s">
        <v>3572</v>
      </c>
      <c r="F2834" s="136" t="s">
        <v>3754</v>
      </c>
      <c r="G2834" s="141" t="s">
        <v>3755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25,0)</f>
        <v>902.15885838246152</v>
      </c>
      <c r="M2834" t="str">
        <f>INDEX('ICF pol crosswalk'!$C:$C,MATCH(D2834,'ICF pol crosswalk'!A:A,0))</f>
        <v>N2O</v>
      </c>
      <c r="N2834" s="218">
        <f>IFERROR(H2834*IF(M2834="CH4",About!$B$101,IF(M2834="N2O",About!$B$102,1)),0)</f>
        <v>0</v>
      </c>
    </row>
    <row r="2835" spans="1:14" hidden="1" x14ac:dyDescent="0.25">
      <c r="A2835" s="134" t="s">
        <v>3850</v>
      </c>
      <c r="B2835" s="136" t="s">
        <v>3432</v>
      </c>
      <c r="C2835" s="135" t="s">
        <v>1522</v>
      </c>
      <c r="D2835" s="136" t="s">
        <v>3433</v>
      </c>
      <c r="E2835" s="136" t="s">
        <v>3572</v>
      </c>
      <c r="F2835" s="136" t="s">
        <v>3754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25,0)</f>
        <v>0</v>
      </c>
      <c r="M2835" t="str">
        <f>INDEX('ICF pol crosswalk'!$C:$C,MATCH(D2835,'ICF pol crosswalk'!A:A,0))</f>
        <v>N2O</v>
      </c>
      <c r="N2835" s="218">
        <f>H2835*IF(M2835="CH4",About!$B$101,IF(M2835="N2O",About!$B$102,1))</f>
        <v>0</v>
      </c>
    </row>
    <row r="2836" spans="1:14" hidden="1" x14ac:dyDescent="0.25">
      <c r="A2836" s="134" t="s">
        <v>3850</v>
      </c>
      <c r="B2836" s="136" t="s">
        <v>3432</v>
      </c>
      <c r="C2836" s="135" t="s">
        <v>1522</v>
      </c>
      <c r="D2836" s="136" t="s">
        <v>3433</v>
      </c>
      <c r="E2836" s="136" t="s">
        <v>3572</v>
      </c>
      <c r="F2836" s="136" t="s">
        <v>3754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25,0)</f>
        <v>0</v>
      </c>
      <c r="M2836" t="str">
        <f>INDEX('ICF pol crosswalk'!$C:$C,MATCH(D2836,'ICF pol crosswalk'!A:A,0))</f>
        <v>N2O</v>
      </c>
      <c r="N2836" s="218">
        <f>H2836*IF(M2836="CH4",About!$B$101,IF(M2836="N2O",About!$B$102,1))</f>
        <v>0</v>
      </c>
    </row>
    <row r="2837" spans="1:14" hidden="1" x14ac:dyDescent="0.25">
      <c r="A2837" s="134" t="s">
        <v>3850</v>
      </c>
      <c r="B2837" s="136" t="s">
        <v>3432</v>
      </c>
      <c r="C2837" s="135" t="s">
        <v>1522</v>
      </c>
      <c r="D2837" s="136" t="s">
        <v>3433</v>
      </c>
      <c r="E2837" s="136" t="s">
        <v>3572</v>
      </c>
      <c r="F2837" s="136" t="s">
        <v>3754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25,0)</f>
        <v>0</v>
      </c>
      <c r="M2837" t="str">
        <f>INDEX('ICF pol crosswalk'!$C:$C,MATCH(D2837,'ICF pol crosswalk'!A:A,0))</f>
        <v>N2O</v>
      </c>
      <c r="N2837" s="218">
        <f>H2837*IF(M2837="CH4",About!$B$101,IF(M2837="N2O",About!$B$102,1))</f>
        <v>0</v>
      </c>
    </row>
    <row r="2838" spans="1:14" hidden="1" x14ac:dyDescent="0.25">
      <c r="A2838" s="134" t="s">
        <v>3850</v>
      </c>
      <c r="B2838" s="136" t="s">
        <v>3432</v>
      </c>
      <c r="C2838" s="135" t="s">
        <v>1522</v>
      </c>
      <c r="D2838" s="136" t="s">
        <v>3433</v>
      </c>
      <c r="E2838" s="136" t="s">
        <v>3572</v>
      </c>
      <c r="F2838" s="136" t="s">
        <v>3754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25,0)</f>
        <v>0</v>
      </c>
      <c r="M2838" t="str">
        <f>INDEX('ICF pol crosswalk'!$C:$C,MATCH(D2838,'ICF pol crosswalk'!A:A,0))</f>
        <v>N2O</v>
      </c>
      <c r="N2838" s="218">
        <f>H2838*IF(M2838="CH4",About!$B$101,IF(M2838="N2O",About!$B$102,1))</f>
        <v>0</v>
      </c>
    </row>
    <row r="2839" spans="1:14" hidden="1" x14ac:dyDescent="0.25">
      <c r="A2839" s="134" t="s">
        <v>3850</v>
      </c>
      <c r="B2839" s="136" t="s">
        <v>3432</v>
      </c>
      <c r="C2839" s="135" t="s">
        <v>1522</v>
      </c>
      <c r="D2839" s="136" t="s">
        <v>3433</v>
      </c>
      <c r="E2839" s="136" t="s">
        <v>3572</v>
      </c>
      <c r="F2839" s="136" t="s">
        <v>3754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25,0)</f>
        <v>0</v>
      </c>
      <c r="M2839" t="str">
        <f>INDEX('ICF pol crosswalk'!$C:$C,MATCH(D2839,'ICF pol crosswalk'!A:A,0))</f>
        <v>N2O</v>
      </c>
      <c r="N2839" s="218">
        <f>H2839*IF(M2839="CH4",About!$B$101,IF(M2839="N2O",About!$B$102,1))</f>
        <v>0</v>
      </c>
    </row>
    <row r="2840" spans="1:14" hidden="1" x14ac:dyDescent="0.25">
      <c r="A2840" s="134" t="s">
        <v>3851</v>
      </c>
      <c r="B2840" s="136" t="s">
        <v>3432</v>
      </c>
      <c r="C2840" s="135" t="s">
        <v>1527</v>
      </c>
      <c r="D2840" s="136" t="s">
        <v>3433</v>
      </c>
      <c r="E2840" s="136" t="s">
        <v>3572</v>
      </c>
      <c r="F2840" s="136" t="s">
        <v>3754</v>
      </c>
      <c r="G2840" s="141" t="s">
        <v>3755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25,0)</f>
        <v>155.41103563230016</v>
      </c>
      <c r="M2840" t="str">
        <f>INDEX('ICF pol crosswalk'!$C:$C,MATCH(D2840,'ICF pol crosswalk'!A:A,0))</f>
        <v>N2O</v>
      </c>
      <c r="N2840" s="218">
        <f>IFERROR(H2840*IF(M2840="CH4",About!$B$101,IF(M2840="N2O",About!$B$102,1)),0)</f>
        <v>13341.200270649282</v>
      </c>
    </row>
    <row r="2841" spans="1:14" hidden="1" x14ac:dyDescent="0.25">
      <c r="A2841" s="134" t="s">
        <v>3852</v>
      </c>
      <c r="B2841" s="136" t="s">
        <v>3432</v>
      </c>
      <c r="C2841" s="135" t="s">
        <v>1527</v>
      </c>
      <c r="D2841" s="136" t="s">
        <v>3433</v>
      </c>
      <c r="E2841" s="136" t="s">
        <v>3572</v>
      </c>
      <c r="F2841" s="136" t="s">
        <v>3754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25,0)</f>
        <v>0</v>
      </c>
      <c r="M2841" t="str">
        <f>INDEX('ICF pol crosswalk'!$C:$C,MATCH(D2841,'ICF pol crosswalk'!A:A,0))</f>
        <v>N2O</v>
      </c>
      <c r="N2841" s="218">
        <f>H2841*IF(M2841="CH4",About!$B$101,IF(M2841="N2O",About!$B$102,1))</f>
        <v>0</v>
      </c>
    </row>
    <row r="2842" spans="1:14" hidden="1" x14ac:dyDescent="0.25">
      <c r="A2842" s="134" t="s">
        <v>3852</v>
      </c>
      <c r="B2842" s="136" t="s">
        <v>3432</v>
      </c>
      <c r="C2842" s="135" t="s">
        <v>1527</v>
      </c>
      <c r="D2842" s="136" t="s">
        <v>3433</v>
      </c>
      <c r="E2842" s="136" t="s">
        <v>3572</v>
      </c>
      <c r="F2842" s="136" t="s">
        <v>3754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25,0)</f>
        <v>0</v>
      </c>
      <c r="M2842" t="str">
        <f>INDEX('ICF pol crosswalk'!$C:$C,MATCH(D2842,'ICF pol crosswalk'!A:A,0))</f>
        <v>N2O</v>
      </c>
      <c r="N2842" s="218">
        <f>H2842*IF(M2842="CH4",About!$B$101,IF(M2842="N2O",About!$B$102,1))</f>
        <v>0</v>
      </c>
    </row>
    <row r="2843" spans="1:14" hidden="1" x14ac:dyDescent="0.25">
      <c r="A2843" s="134" t="s">
        <v>3852</v>
      </c>
      <c r="B2843" s="136" t="s">
        <v>3432</v>
      </c>
      <c r="C2843" s="135" t="s">
        <v>1527</v>
      </c>
      <c r="D2843" s="136" t="s">
        <v>3433</v>
      </c>
      <c r="E2843" s="136" t="s">
        <v>3572</v>
      </c>
      <c r="F2843" s="136" t="s">
        <v>3754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25,0)</f>
        <v>0</v>
      </c>
      <c r="M2843" t="str">
        <f>INDEX('ICF pol crosswalk'!$C:$C,MATCH(D2843,'ICF pol crosswalk'!A:A,0))</f>
        <v>N2O</v>
      </c>
      <c r="N2843" s="218">
        <f>H2843*IF(M2843="CH4",About!$B$101,IF(M2843="N2O",About!$B$102,1))</f>
        <v>0</v>
      </c>
    </row>
    <row r="2844" spans="1:14" hidden="1" x14ac:dyDescent="0.25">
      <c r="A2844" s="134" t="s">
        <v>3852</v>
      </c>
      <c r="B2844" s="136" t="s">
        <v>3432</v>
      </c>
      <c r="C2844" s="135" t="s">
        <v>1527</v>
      </c>
      <c r="D2844" s="136" t="s">
        <v>3433</v>
      </c>
      <c r="E2844" s="136" t="s">
        <v>3572</v>
      </c>
      <c r="F2844" s="136" t="s">
        <v>3754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25,0)</f>
        <v>0</v>
      </c>
      <c r="M2844" t="str">
        <f>INDEX('ICF pol crosswalk'!$C:$C,MATCH(D2844,'ICF pol crosswalk'!A:A,0))</f>
        <v>N2O</v>
      </c>
      <c r="N2844" s="218">
        <f>H2844*IF(M2844="CH4",About!$B$101,IF(M2844="N2O",About!$B$102,1))</f>
        <v>0</v>
      </c>
    </row>
    <row r="2845" spans="1:14" hidden="1" x14ac:dyDescent="0.25">
      <c r="A2845" s="134" t="s">
        <v>3852</v>
      </c>
      <c r="B2845" s="136" t="s">
        <v>3432</v>
      </c>
      <c r="C2845" s="135" t="s">
        <v>1527</v>
      </c>
      <c r="D2845" s="136" t="s">
        <v>3433</v>
      </c>
      <c r="E2845" s="136" t="s">
        <v>3572</v>
      </c>
      <c r="F2845" s="136" t="s">
        <v>3754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25,0)</f>
        <v>0</v>
      </c>
      <c r="M2845" t="str">
        <f>INDEX('ICF pol crosswalk'!$C:$C,MATCH(D2845,'ICF pol crosswalk'!A:A,0))</f>
        <v>N2O</v>
      </c>
      <c r="N2845" s="218">
        <f>H2845*IF(M2845="CH4",About!$B$101,IF(M2845="N2O",About!$B$102,1))</f>
        <v>0</v>
      </c>
    </row>
    <row r="2846" spans="1:14" hidden="1" x14ac:dyDescent="0.25">
      <c r="A2846" s="134" t="s">
        <v>3853</v>
      </c>
      <c r="B2846" s="136" t="s">
        <v>3432</v>
      </c>
      <c r="C2846" s="135" t="s">
        <v>1532</v>
      </c>
      <c r="D2846" s="136" t="s">
        <v>3433</v>
      </c>
      <c r="E2846" s="136" t="s">
        <v>3572</v>
      </c>
      <c r="F2846" s="136" t="s">
        <v>3754</v>
      </c>
      <c r="G2846" s="141" t="s">
        <v>3755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25,0)</f>
        <v>904.60872132716372</v>
      </c>
      <c r="M2846" t="str">
        <f>INDEX('ICF pol crosswalk'!$C:$C,MATCH(D2846,'ICF pol crosswalk'!A:A,0))</f>
        <v>N2O</v>
      </c>
      <c r="N2846" s="218">
        <f>IFERROR(H2846*IF(M2846="CH4",About!$B$101,IF(M2846="N2O",About!$B$102,1)),0)</f>
        <v>7221.5938378407591</v>
      </c>
    </row>
    <row r="2847" spans="1:14" hidden="1" x14ac:dyDescent="0.25">
      <c r="A2847" s="134" t="s">
        <v>3854</v>
      </c>
      <c r="B2847" s="136" t="s">
        <v>3432</v>
      </c>
      <c r="C2847" s="135" t="s">
        <v>1532</v>
      </c>
      <c r="D2847" s="136" t="s">
        <v>3433</v>
      </c>
      <c r="E2847" s="136" t="s">
        <v>3572</v>
      </c>
      <c r="F2847" s="136" t="s">
        <v>3754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25,0)</f>
        <v>0</v>
      </c>
      <c r="M2847" t="str">
        <f>INDEX('ICF pol crosswalk'!$C:$C,MATCH(D2847,'ICF pol crosswalk'!A:A,0))</f>
        <v>N2O</v>
      </c>
      <c r="N2847" s="218">
        <f>H2847*IF(M2847="CH4",About!$B$101,IF(M2847="N2O",About!$B$102,1))</f>
        <v>0</v>
      </c>
    </row>
    <row r="2848" spans="1:14" hidden="1" x14ac:dyDescent="0.25">
      <c r="A2848" s="134" t="s">
        <v>3854</v>
      </c>
      <c r="B2848" s="136" t="s">
        <v>3432</v>
      </c>
      <c r="C2848" s="135" t="s">
        <v>1532</v>
      </c>
      <c r="D2848" s="136" t="s">
        <v>3433</v>
      </c>
      <c r="E2848" s="136" t="s">
        <v>3572</v>
      </c>
      <c r="F2848" s="136" t="s">
        <v>3754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25,0)</f>
        <v>0</v>
      </c>
      <c r="M2848" t="str">
        <f>INDEX('ICF pol crosswalk'!$C:$C,MATCH(D2848,'ICF pol crosswalk'!A:A,0))</f>
        <v>N2O</v>
      </c>
      <c r="N2848" s="218">
        <f>H2848*IF(M2848="CH4",About!$B$101,IF(M2848="N2O",About!$B$102,1))</f>
        <v>0</v>
      </c>
    </row>
    <row r="2849" spans="1:14" hidden="1" x14ac:dyDescent="0.25">
      <c r="A2849" s="134" t="s">
        <v>3854</v>
      </c>
      <c r="B2849" s="136" t="s">
        <v>3432</v>
      </c>
      <c r="C2849" s="135" t="s">
        <v>1532</v>
      </c>
      <c r="D2849" s="136" t="s">
        <v>3433</v>
      </c>
      <c r="E2849" s="136" t="s">
        <v>3572</v>
      </c>
      <c r="F2849" s="136" t="s">
        <v>3754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25,0)</f>
        <v>0</v>
      </c>
      <c r="M2849" t="str">
        <f>INDEX('ICF pol crosswalk'!$C:$C,MATCH(D2849,'ICF pol crosswalk'!A:A,0))</f>
        <v>N2O</v>
      </c>
      <c r="N2849" s="218">
        <f>H2849*IF(M2849="CH4",About!$B$101,IF(M2849="N2O",About!$B$102,1))</f>
        <v>0</v>
      </c>
    </row>
    <row r="2850" spans="1:14" hidden="1" x14ac:dyDescent="0.25">
      <c r="A2850" s="134" t="s">
        <v>3854</v>
      </c>
      <c r="B2850" s="136" t="s">
        <v>3432</v>
      </c>
      <c r="C2850" s="135" t="s">
        <v>1532</v>
      </c>
      <c r="D2850" s="136" t="s">
        <v>3433</v>
      </c>
      <c r="E2850" s="136" t="s">
        <v>3572</v>
      </c>
      <c r="F2850" s="136" t="s">
        <v>3754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25,0)</f>
        <v>0</v>
      </c>
      <c r="M2850" t="str">
        <f>INDEX('ICF pol crosswalk'!$C:$C,MATCH(D2850,'ICF pol crosswalk'!A:A,0))</f>
        <v>N2O</v>
      </c>
      <c r="N2850" s="218">
        <f>H2850*IF(M2850="CH4",About!$B$101,IF(M2850="N2O",About!$B$102,1))</f>
        <v>0</v>
      </c>
    </row>
    <row r="2851" spans="1:14" hidden="1" x14ac:dyDescent="0.25">
      <c r="A2851" s="134" t="s">
        <v>3854</v>
      </c>
      <c r="B2851" s="136" t="s">
        <v>3432</v>
      </c>
      <c r="C2851" s="135" t="s">
        <v>1532</v>
      </c>
      <c r="D2851" s="136" t="s">
        <v>3433</v>
      </c>
      <c r="E2851" s="136" t="s">
        <v>3572</v>
      </c>
      <c r="F2851" s="136" t="s">
        <v>3754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25,0)</f>
        <v>0</v>
      </c>
      <c r="M2851" t="str">
        <f>INDEX('ICF pol crosswalk'!$C:$C,MATCH(D2851,'ICF pol crosswalk'!A:A,0))</f>
        <v>N2O</v>
      </c>
      <c r="N2851" s="218">
        <f>H2851*IF(M2851="CH4",About!$B$101,IF(M2851="N2O",About!$B$102,1))</f>
        <v>0</v>
      </c>
    </row>
    <row r="2852" spans="1:14" hidden="1" x14ac:dyDescent="0.25">
      <c r="A2852" s="134" t="s">
        <v>3855</v>
      </c>
      <c r="B2852" s="136" t="s">
        <v>3432</v>
      </c>
      <c r="C2852" s="135" t="s">
        <v>1537</v>
      </c>
      <c r="D2852" s="136" t="s">
        <v>3433</v>
      </c>
      <c r="E2852" s="136" t="s">
        <v>3572</v>
      </c>
      <c r="F2852" s="136" t="s">
        <v>3754</v>
      </c>
      <c r="G2852" s="141" t="s">
        <v>3755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25,0)</f>
        <v>306.25269185108175</v>
      </c>
      <c r="M2852" t="str">
        <f>INDEX('ICF pol crosswalk'!$C:$C,MATCH(D2852,'ICF pol crosswalk'!A:A,0))</f>
        <v>N2O</v>
      </c>
      <c r="N2852" s="218">
        <f>IFERROR(H2852*IF(M2852="CH4",About!$B$101,IF(M2852="N2O",About!$B$102,1)),0)</f>
        <v>0</v>
      </c>
    </row>
    <row r="2853" spans="1:14" hidden="1" x14ac:dyDescent="0.25">
      <c r="A2853" s="134" t="s">
        <v>3856</v>
      </c>
      <c r="B2853" s="136" t="s">
        <v>3432</v>
      </c>
      <c r="C2853" s="135" t="s">
        <v>1537</v>
      </c>
      <c r="D2853" s="136" t="s">
        <v>3433</v>
      </c>
      <c r="E2853" s="136" t="s">
        <v>3572</v>
      </c>
      <c r="F2853" s="136" t="s">
        <v>3754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25,0)</f>
        <v>0</v>
      </c>
      <c r="M2853" t="str">
        <f>INDEX('ICF pol crosswalk'!$C:$C,MATCH(D2853,'ICF pol crosswalk'!A:A,0))</f>
        <v>N2O</v>
      </c>
      <c r="N2853" s="218">
        <f>H2853*IF(M2853="CH4",About!$B$101,IF(M2853="N2O",About!$B$102,1))</f>
        <v>0</v>
      </c>
    </row>
    <row r="2854" spans="1:14" hidden="1" x14ac:dyDescent="0.25">
      <c r="A2854" s="134" t="s">
        <v>3856</v>
      </c>
      <c r="B2854" s="136" t="s">
        <v>3432</v>
      </c>
      <c r="C2854" s="135" t="s">
        <v>1537</v>
      </c>
      <c r="D2854" s="136" t="s">
        <v>3433</v>
      </c>
      <c r="E2854" s="136" t="s">
        <v>3572</v>
      </c>
      <c r="F2854" s="136" t="s">
        <v>3754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25,0)</f>
        <v>0</v>
      </c>
      <c r="M2854" t="str">
        <f>INDEX('ICF pol crosswalk'!$C:$C,MATCH(D2854,'ICF pol crosswalk'!A:A,0))</f>
        <v>N2O</v>
      </c>
      <c r="N2854" s="218">
        <f>H2854*IF(M2854="CH4",About!$B$101,IF(M2854="N2O",About!$B$102,1))</f>
        <v>0</v>
      </c>
    </row>
    <row r="2855" spans="1:14" hidden="1" x14ac:dyDescent="0.25">
      <c r="A2855" s="134" t="s">
        <v>3856</v>
      </c>
      <c r="B2855" s="136" t="s">
        <v>3432</v>
      </c>
      <c r="C2855" s="135" t="s">
        <v>1537</v>
      </c>
      <c r="D2855" s="136" t="s">
        <v>3433</v>
      </c>
      <c r="E2855" s="136" t="s">
        <v>3572</v>
      </c>
      <c r="F2855" s="136" t="s">
        <v>3754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25,0)</f>
        <v>0</v>
      </c>
      <c r="M2855" t="str">
        <f>INDEX('ICF pol crosswalk'!$C:$C,MATCH(D2855,'ICF pol crosswalk'!A:A,0))</f>
        <v>N2O</v>
      </c>
      <c r="N2855" s="218">
        <f>H2855*IF(M2855="CH4",About!$B$101,IF(M2855="N2O",About!$B$102,1))</f>
        <v>0</v>
      </c>
    </row>
    <row r="2856" spans="1:14" hidden="1" x14ac:dyDescent="0.25">
      <c r="A2856" s="134" t="s">
        <v>3856</v>
      </c>
      <c r="B2856" s="136" t="s">
        <v>3432</v>
      </c>
      <c r="C2856" s="135" t="s">
        <v>1537</v>
      </c>
      <c r="D2856" s="136" t="s">
        <v>3433</v>
      </c>
      <c r="E2856" s="136" t="s">
        <v>3572</v>
      </c>
      <c r="F2856" s="136" t="s">
        <v>3754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25,0)</f>
        <v>0</v>
      </c>
      <c r="M2856" t="str">
        <f>INDEX('ICF pol crosswalk'!$C:$C,MATCH(D2856,'ICF pol crosswalk'!A:A,0))</f>
        <v>N2O</v>
      </c>
      <c r="N2856" s="218">
        <f>H2856*IF(M2856="CH4",About!$B$101,IF(M2856="N2O",About!$B$102,1))</f>
        <v>0</v>
      </c>
    </row>
    <row r="2857" spans="1:14" hidden="1" x14ac:dyDescent="0.25">
      <c r="A2857" s="134" t="s">
        <v>3856</v>
      </c>
      <c r="B2857" s="136" t="s">
        <v>3432</v>
      </c>
      <c r="C2857" s="135" t="s">
        <v>1537</v>
      </c>
      <c r="D2857" s="136" t="s">
        <v>3433</v>
      </c>
      <c r="E2857" s="136" t="s">
        <v>3572</v>
      </c>
      <c r="F2857" s="136" t="s">
        <v>3754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25,0)</f>
        <v>0</v>
      </c>
      <c r="M2857" t="str">
        <f>INDEX('ICF pol crosswalk'!$C:$C,MATCH(D2857,'ICF pol crosswalk'!A:A,0))</f>
        <v>N2O</v>
      </c>
      <c r="N2857" s="218">
        <f>H2857*IF(M2857="CH4",About!$B$101,IF(M2857="N2O",About!$B$102,1))</f>
        <v>0</v>
      </c>
    </row>
    <row r="2858" spans="1:14" hidden="1" x14ac:dyDescent="0.25">
      <c r="A2858" s="134" t="s">
        <v>3857</v>
      </c>
      <c r="B2858" s="136" t="s">
        <v>3432</v>
      </c>
      <c r="C2858" s="135" t="s">
        <v>1542</v>
      </c>
      <c r="D2858" s="136" t="s">
        <v>3433</v>
      </c>
      <c r="E2858" s="136" t="s">
        <v>3572</v>
      </c>
      <c r="F2858" s="136" t="s">
        <v>3754</v>
      </c>
      <c r="G2858" s="141" t="s">
        <v>3755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25,0)</f>
        <v>457.56922481777076</v>
      </c>
      <c r="M2858" t="str">
        <f>INDEX('ICF pol crosswalk'!$C:$C,MATCH(D2858,'ICF pol crosswalk'!A:A,0))</f>
        <v>N2O</v>
      </c>
      <c r="N2858" s="218">
        <f>IFERROR(H2858*IF(M2858="CH4",About!$B$101,IF(M2858="N2O",About!$B$102,1)),0)</f>
        <v>34704.441627409033</v>
      </c>
    </row>
    <row r="2859" spans="1:14" hidden="1" x14ac:dyDescent="0.25">
      <c r="A2859" s="134" t="s">
        <v>3858</v>
      </c>
      <c r="B2859" s="136" t="s">
        <v>3432</v>
      </c>
      <c r="C2859" s="135" t="s">
        <v>1542</v>
      </c>
      <c r="D2859" s="136" t="s">
        <v>3433</v>
      </c>
      <c r="E2859" s="136" t="s">
        <v>3572</v>
      </c>
      <c r="F2859" s="136" t="s">
        <v>3754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25,0)</f>
        <v>0</v>
      </c>
      <c r="M2859" t="str">
        <f>INDEX('ICF pol crosswalk'!$C:$C,MATCH(D2859,'ICF pol crosswalk'!A:A,0))</f>
        <v>N2O</v>
      </c>
      <c r="N2859" s="218">
        <f>H2859*IF(M2859="CH4",About!$B$101,IF(M2859="N2O",About!$B$102,1))</f>
        <v>0</v>
      </c>
    </row>
    <row r="2860" spans="1:14" hidden="1" x14ac:dyDescent="0.25">
      <c r="A2860" s="134" t="s">
        <v>3858</v>
      </c>
      <c r="B2860" s="136" t="s">
        <v>3432</v>
      </c>
      <c r="C2860" s="135" t="s">
        <v>1542</v>
      </c>
      <c r="D2860" s="136" t="s">
        <v>3433</v>
      </c>
      <c r="E2860" s="136" t="s">
        <v>3572</v>
      </c>
      <c r="F2860" s="136" t="s">
        <v>3754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25,0)</f>
        <v>0</v>
      </c>
      <c r="M2860" t="str">
        <f>INDEX('ICF pol crosswalk'!$C:$C,MATCH(D2860,'ICF pol crosswalk'!A:A,0))</f>
        <v>N2O</v>
      </c>
      <c r="N2860" s="218">
        <f>H2860*IF(M2860="CH4",About!$B$101,IF(M2860="N2O",About!$B$102,1))</f>
        <v>0</v>
      </c>
    </row>
    <row r="2861" spans="1:14" hidden="1" x14ac:dyDescent="0.25">
      <c r="A2861" s="134" t="s">
        <v>3858</v>
      </c>
      <c r="B2861" s="136" t="s">
        <v>3432</v>
      </c>
      <c r="C2861" s="135" t="s">
        <v>1542</v>
      </c>
      <c r="D2861" s="136" t="s">
        <v>3433</v>
      </c>
      <c r="E2861" s="136" t="s">
        <v>3572</v>
      </c>
      <c r="F2861" s="136" t="s">
        <v>3754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25,0)</f>
        <v>0</v>
      </c>
      <c r="M2861" t="str">
        <f>INDEX('ICF pol crosswalk'!$C:$C,MATCH(D2861,'ICF pol crosswalk'!A:A,0))</f>
        <v>N2O</v>
      </c>
      <c r="N2861" s="218">
        <f>H2861*IF(M2861="CH4",About!$B$101,IF(M2861="N2O",About!$B$102,1))</f>
        <v>0</v>
      </c>
    </row>
    <row r="2862" spans="1:14" hidden="1" x14ac:dyDescent="0.25">
      <c r="A2862" s="134" t="s">
        <v>3858</v>
      </c>
      <c r="B2862" s="136" t="s">
        <v>3432</v>
      </c>
      <c r="C2862" s="135" t="s">
        <v>1542</v>
      </c>
      <c r="D2862" s="136" t="s">
        <v>3433</v>
      </c>
      <c r="E2862" s="136" t="s">
        <v>3572</v>
      </c>
      <c r="F2862" s="136" t="s">
        <v>3754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25,0)</f>
        <v>0</v>
      </c>
      <c r="M2862" t="str">
        <f>INDEX('ICF pol crosswalk'!$C:$C,MATCH(D2862,'ICF pol crosswalk'!A:A,0))</f>
        <v>N2O</v>
      </c>
      <c r="N2862" s="218">
        <f>H2862*IF(M2862="CH4",About!$B$101,IF(M2862="N2O",About!$B$102,1))</f>
        <v>0</v>
      </c>
    </row>
    <row r="2863" spans="1:14" hidden="1" x14ac:dyDescent="0.25">
      <c r="A2863" s="134" t="s">
        <v>3858</v>
      </c>
      <c r="B2863" s="136" t="s">
        <v>3432</v>
      </c>
      <c r="C2863" s="135" t="s">
        <v>1542</v>
      </c>
      <c r="D2863" s="136" t="s">
        <v>3433</v>
      </c>
      <c r="E2863" s="136" t="s">
        <v>3572</v>
      </c>
      <c r="F2863" s="136" t="s">
        <v>3754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25,0)</f>
        <v>0</v>
      </c>
      <c r="M2863" t="str">
        <f>INDEX('ICF pol crosswalk'!$C:$C,MATCH(D2863,'ICF pol crosswalk'!A:A,0))</f>
        <v>N2O</v>
      </c>
      <c r="N2863" s="218">
        <f>H2863*IF(M2863="CH4",About!$B$101,IF(M2863="N2O",About!$B$102,1))</f>
        <v>0</v>
      </c>
    </row>
    <row r="2864" spans="1:14" hidden="1" x14ac:dyDescent="0.25">
      <c r="A2864" s="134" t="s">
        <v>3859</v>
      </c>
      <c r="B2864" s="136" t="s">
        <v>3432</v>
      </c>
      <c r="C2864" s="135" t="s">
        <v>1547</v>
      </c>
      <c r="D2864" s="136" t="s">
        <v>3433</v>
      </c>
      <c r="E2864" s="136" t="s">
        <v>3572</v>
      </c>
      <c r="F2864" s="136" t="s">
        <v>3754</v>
      </c>
      <c r="G2864" s="141" t="s">
        <v>3755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25,0)</f>
        <v>0</v>
      </c>
      <c r="M2864" t="str">
        <f>INDEX('ICF pol crosswalk'!$C:$C,MATCH(D2864,'ICF pol crosswalk'!A:A,0))</f>
        <v>N2O</v>
      </c>
      <c r="N2864" s="218">
        <f>H2864*IF(M2864="CH4",About!$B$101,IF(M2864="N2O",About!$B$102,1))</f>
        <v>0</v>
      </c>
    </row>
    <row r="2865" spans="1:14" hidden="1" x14ac:dyDescent="0.25">
      <c r="A2865" s="134" t="s">
        <v>3860</v>
      </c>
      <c r="B2865" s="136" t="s">
        <v>3432</v>
      </c>
      <c r="C2865" s="135" t="s">
        <v>1547</v>
      </c>
      <c r="D2865" s="136" t="s">
        <v>3433</v>
      </c>
      <c r="E2865" s="136" t="s">
        <v>3572</v>
      </c>
      <c r="F2865" s="136" t="s">
        <v>3754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25,0)</f>
        <v>0</v>
      </c>
      <c r="M2865" t="str">
        <f>INDEX('ICF pol crosswalk'!$C:$C,MATCH(D2865,'ICF pol crosswalk'!A:A,0))</f>
        <v>N2O</v>
      </c>
      <c r="N2865" s="218">
        <f>H2865*IF(M2865="CH4",About!$B$101,IF(M2865="N2O",About!$B$102,1))</f>
        <v>0</v>
      </c>
    </row>
    <row r="2866" spans="1:14" hidden="1" x14ac:dyDescent="0.25">
      <c r="A2866" s="134" t="s">
        <v>3860</v>
      </c>
      <c r="B2866" s="136" t="s">
        <v>3432</v>
      </c>
      <c r="C2866" s="135" t="s">
        <v>1547</v>
      </c>
      <c r="D2866" s="136" t="s">
        <v>3433</v>
      </c>
      <c r="E2866" s="136" t="s">
        <v>3572</v>
      </c>
      <c r="F2866" s="136" t="s">
        <v>3754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25,0)</f>
        <v>0</v>
      </c>
      <c r="M2866" t="str">
        <f>INDEX('ICF pol crosswalk'!$C:$C,MATCH(D2866,'ICF pol crosswalk'!A:A,0))</f>
        <v>N2O</v>
      </c>
      <c r="N2866" s="218">
        <f>H2866*IF(M2866="CH4",About!$B$101,IF(M2866="N2O",About!$B$102,1))</f>
        <v>0</v>
      </c>
    </row>
    <row r="2867" spans="1:14" hidden="1" x14ac:dyDescent="0.25">
      <c r="A2867" s="134" t="s">
        <v>3860</v>
      </c>
      <c r="B2867" s="136" t="s">
        <v>3432</v>
      </c>
      <c r="C2867" s="135" t="s">
        <v>1547</v>
      </c>
      <c r="D2867" s="136" t="s">
        <v>3433</v>
      </c>
      <c r="E2867" s="136" t="s">
        <v>3572</v>
      </c>
      <c r="F2867" s="136" t="s">
        <v>3754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25,0)</f>
        <v>0</v>
      </c>
      <c r="M2867" t="str">
        <f>INDEX('ICF pol crosswalk'!$C:$C,MATCH(D2867,'ICF pol crosswalk'!A:A,0))</f>
        <v>N2O</v>
      </c>
      <c r="N2867" s="218">
        <f>H2867*IF(M2867="CH4",About!$B$101,IF(M2867="N2O",About!$B$102,1))</f>
        <v>0</v>
      </c>
    </row>
    <row r="2868" spans="1:14" hidden="1" x14ac:dyDescent="0.25">
      <c r="A2868" s="134" t="s">
        <v>3860</v>
      </c>
      <c r="B2868" s="136" t="s">
        <v>3432</v>
      </c>
      <c r="C2868" s="135" t="s">
        <v>1547</v>
      </c>
      <c r="D2868" s="136" t="s">
        <v>3433</v>
      </c>
      <c r="E2868" s="136" t="s">
        <v>3572</v>
      </c>
      <c r="F2868" s="136" t="s">
        <v>3754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25,0)</f>
        <v>0</v>
      </c>
      <c r="M2868" t="str">
        <f>INDEX('ICF pol crosswalk'!$C:$C,MATCH(D2868,'ICF pol crosswalk'!A:A,0))</f>
        <v>N2O</v>
      </c>
      <c r="N2868" s="218">
        <f>H2868*IF(M2868="CH4",About!$B$101,IF(M2868="N2O",About!$B$102,1))</f>
        <v>0</v>
      </c>
    </row>
    <row r="2869" spans="1:14" hidden="1" x14ac:dyDescent="0.25">
      <c r="A2869" s="134" t="s">
        <v>3860</v>
      </c>
      <c r="B2869" s="136" t="s">
        <v>3432</v>
      </c>
      <c r="C2869" s="135" t="s">
        <v>1547</v>
      </c>
      <c r="D2869" s="136" t="s">
        <v>3433</v>
      </c>
      <c r="E2869" s="136" t="s">
        <v>3572</v>
      </c>
      <c r="F2869" s="136" t="s">
        <v>3754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25,0)</f>
        <v>0</v>
      </c>
      <c r="M2869" t="str">
        <f>INDEX('ICF pol crosswalk'!$C:$C,MATCH(D2869,'ICF pol crosswalk'!A:A,0))</f>
        <v>N2O</v>
      </c>
      <c r="N2869" s="218">
        <f>H2869*IF(M2869="CH4",About!$B$101,IF(M2869="N2O",About!$B$102,1))</f>
        <v>0</v>
      </c>
    </row>
    <row r="2870" spans="1:14" hidden="1" x14ac:dyDescent="0.25">
      <c r="A2870" s="134" t="s">
        <v>3861</v>
      </c>
      <c r="B2870" s="136" t="s">
        <v>3432</v>
      </c>
      <c r="C2870" s="135" t="s">
        <v>1552</v>
      </c>
      <c r="D2870" s="136" t="s">
        <v>3433</v>
      </c>
      <c r="E2870" s="136" t="s">
        <v>3572</v>
      </c>
      <c r="F2870" s="136" t="s">
        <v>3754</v>
      </c>
      <c r="G2870" s="141" t="s">
        <v>3755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25,0)</f>
        <v>0</v>
      </c>
      <c r="M2870" t="str">
        <f>INDEX('ICF pol crosswalk'!$C:$C,MATCH(D2870,'ICF pol crosswalk'!A:A,0))</f>
        <v>N2O</v>
      </c>
      <c r="N2870" s="218">
        <f>H2870*IF(M2870="CH4",About!$B$101,IF(M2870="N2O",About!$B$102,1))</f>
        <v>0</v>
      </c>
    </row>
    <row r="2871" spans="1:14" hidden="1" x14ac:dyDescent="0.25">
      <c r="A2871" s="134" t="s">
        <v>3862</v>
      </c>
      <c r="B2871" s="136" t="s">
        <v>3432</v>
      </c>
      <c r="C2871" s="135" t="s">
        <v>1552</v>
      </c>
      <c r="D2871" s="136" t="s">
        <v>3433</v>
      </c>
      <c r="E2871" s="136" t="s">
        <v>3572</v>
      </c>
      <c r="F2871" s="136" t="s">
        <v>3754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25,0)</f>
        <v>0</v>
      </c>
      <c r="M2871" t="str">
        <f>INDEX('ICF pol crosswalk'!$C:$C,MATCH(D2871,'ICF pol crosswalk'!A:A,0))</f>
        <v>N2O</v>
      </c>
      <c r="N2871" s="218">
        <f>H2871*IF(M2871="CH4",About!$B$101,IF(M2871="N2O",About!$B$102,1))</f>
        <v>0</v>
      </c>
    </row>
    <row r="2872" spans="1:14" hidden="1" x14ac:dyDescent="0.25">
      <c r="A2872" s="134" t="s">
        <v>3862</v>
      </c>
      <c r="B2872" s="136" t="s">
        <v>3432</v>
      </c>
      <c r="C2872" s="135" t="s">
        <v>1552</v>
      </c>
      <c r="D2872" s="136" t="s">
        <v>3433</v>
      </c>
      <c r="E2872" s="136" t="s">
        <v>3572</v>
      </c>
      <c r="F2872" s="136" t="s">
        <v>3754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25,0)</f>
        <v>0</v>
      </c>
      <c r="M2872" t="str">
        <f>INDEX('ICF pol crosswalk'!$C:$C,MATCH(D2872,'ICF pol crosswalk'!A:A,0))</f>
        <v>N2O</v>
      </c>
      <c r="N2872" s="218">
        <f>H2872*IF(M2872="CH4",About!$B$101,IF(M2872="N2O",About!$B$102,1))</f>
        <v>0</v>
      </c>
    </row>
    <row r="2873" spans="1:14" hidden="1" x14ac:dyDescent="0.25">
      <c r="A2873" s="134" t="s">
        <v>3862</v>
      </c>
      <c r="B2873" s="136" t="s">
        <v>3432</v>
      </c>
      <c r="C2873" s="135" t="s">
        <v>1552</v>
      </c>
      <c r="D2873" s="136" t="s">
        <v>3433</v>
      </c>
      <c r="E2873" s="136" t="s">
        <v>3572</v>
      </c>
      <c r="F2873" s="136" t="s">
        <v>3754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25,0)</f>
        <v>0</v>
      </c>
      <c r="M2873" t="str">
        <f>INDEX('ICF pol crosswalk'!$C:$C,MATCH(D2873,'ICF pol crosswalk'!A:A,0))</f>
        <v>N2O</v>
      </c>
      <c r="N2873" s="218">
        <f>H2873*IF(M2873="CH4",About!$B$101,IF(M2873="N2O",About!$B$102,1))</f>
        <v>0</v>
      </c>
    </row>
    <row r="2874" spans="1:14" hidden="1" x14ac:dyDescent="0.25">
      <c r="A2874" s="134" t="s">
        <v>3862</v>
      </c>
      <c r="B2874" s="136" t="s">
        <v>3432</v>
      </c>
      <c r="C2874" s="135" t="s">
        <v>1552</v>
      </c>
      <c r="D2874" s="136" t="s">
        <v>3433</v>
      </c>
      <c r="E2874" s="136" t="s">
        <v>3572</v>
      </c>
      <c r="F2874" s="136" t="s">
        <v>3754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25,0)</f>
        <v>0</v>
      </c>
      <c r="M2874" t="str">
        <f>INDEX('ICF pol crosswalk'!$C:$C,MATCH(D2874,'ICF pol crosswalk'!A:A,0))</f>
        <v>N2O</v>
      </c>
      <c r="N2874" s="218">
        <f>H2874*IF(M2874="CH4",About!$B$101,IF(M2874="N2O",About!$B$102,1))</f>
        <v>0</v>
      </c>
    </row>
    <row r="2875" spans="1:14" hidden="1" x14ac:dyDescent="0.25">
      <c r="A2875" s="134" t="s">
        <v>3862</v>
      </c>
      <c r="B2875" s="136" t="s">
        <v>3432</v>
      </c>
      <c r="C2875" s="135" t="s">
        <v>1552</v>
      </c>
      <c r="D2875" s="136" t="s">
        <v>3433</v>
      </c>
      <c r="E2875" s="136" t="s">
        <v>3572</v>
      </c>
      <c r="F2875" s="136" t="s">
        <v>3754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25,0)</f>
        <v>0</v>
      </c>
      <c r="M2875" t="str">
        <f>INDEX('ICF pol crosswalk'!$C:$C,MATCH(D2875,'ICF pol crosswalk'!A:A,0))</f>
        <v>N2O</v>
      </c>
      <c r="N2875" s="218">
        <f>H2875*IF(M2875="CH4",About!$B$101,IF(M2875="N2O",About!$B$102,1))</f>
        <v>0</v>
      </c>
    </row>
    <row r="2876" spans="1:14" hidden="1" x14ac:dyDescent="0.25">
      <c r="A2876" s="134" t="s">
        <v>3863</v>
      </c>
      <c r="B2876" s="136" t="s">
        <v>3432</v>
      </c>
      <c r="C2876" s="135" t="s">
        <v>1557</v>
      </c>
      <c r="D2876" s="136" t="s">
        <v>3433</v>
      </c>
      <c r="E2876" s="136" t="s">
        <v>3572</v>
      </c>
      <c r="F2876" s="136" t="s">
        <v>3754</v>
      </c>
      <c r="G2876" s="141" t="s">
        <v>3755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25,0)</f>
        <v>0</v>
      </c>
      <c r="M2876" t="str">
        <f>INDEX('ICF pol crosswalk'!$C:$C,MATCH(D2876,'ICF pol crosswalk'!A:A,0))</f>
        <v>N2O</v>
      </c>
      <c r="N2876" s="218">
        <f>H2876*IF(M2876="CH4",About!$B$101,IF(M2876="N2O",About!$B$102,1))</f>
        <v>0</v>
      </c>
    </row>
    <row r="2877" spans="1:14" hidden="1" x14ac:dyDescent="0.25">
      <c r="A2877" s="134" t="s">
        <v>3864</v>
      </c>
      <c r="B2877" s="136" t="s">
        <v>3432</v>
      </c>
      <c r="C2877" s="135" t="s">
        <v>1557</v>
      </c>
      <c r="D2877" s="136" t="s">
        <v>3433</v>
      </c>
      <c r="E2877" s="136" t="s">
        <v>3572</v>
      </c>
      <c r="F2877" s="136" t="s">
        <v>3754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25,0)</f>
        <v>0</v>
      </c>
      <c r="M2877" t="str">
        <f>INDEX('ICF pol crosswalk'!$C:$C,MATCH(D2877,'ICF pol crosswalk'!A:A,0))</f>
        <v>N2O</v>
      </c>
      <c r="N2877" s="218">
        <f>H2877*IF(M2877="CH4",About!$B$101,IF(M2877="N2O",About!$B$102,1))</f>
        <v>0</v>
      </c>
    </row>
    <row r="2878" spans="1:14" hidden="1" x14ac:dyDescent="0.25">
      <c r="A2878" s="134" t="s">
        <v>3864</v>
      </c>
      <c r="B2878" s="136" t="s">
        <v>3432</v>
      </c>
      <c r="C2878" s="135" t="s">
        <v>1557</v>
      </c>
      <c r="D2878" s="136" t="s">
        <v>3433</v>
      </c>
      <c r="E2878" s="136" t="s">
        <v>3572</v>
      </c>
      <c r="F2878" s="136" t="s">
        <v>3754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25,0)</f>
        <v>0</v>
      </c>
      <c r="M2878" t="str">
        <f>INDEX('ICF pol crosswalk'!$C:$C,MATCH(D2878,'ICF pol crosswalk'!A:A,0))</f>
        <v>N2O</v>
      </c>
      <c r="N2878" s="218">
        <f>H2878*IF(M2878="CH4",About!$B$101,IF(M2878="N2O",About!$B$102,1))</f>
        <v>0</v>
      </c>
    </row>
    <row r="2879" spans="1:14" hidden="1" x14ac:dyDescent="0.25">
      <c r="A2879" s="134" t="s">
        <v>3864</v>
      </c>
      <c r="B2879" s="136" t="s">
        <v>3432</v>
      </c>
      <c r="C2879" s="135" t="s">
        <v>1557</v>
      </c>
      <c r="D2879" s="136" t="s">
        <v>3433</v>
      </c>
      <c r="E2879" s="136" t="s">
        <v>3572</v>
      </c>
      <c r="F2879" s="136" t="s">
        <v>3754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25,0)</f>
        <v>0</v>
      </c>
      <c r="M2879" t="str">
        <f>INDEX('ICF pol crosswalk'!$C:$C,MATCH(D2879,'ICF pol crosswalk'!A:A,0))</f>
        <v>N2O</v>
      </c>
      <c r="N2879" s="218">
        <f>H2879*IF(M2879="CH4",About!$B$101,IF(M2879="N2O",About!$B$102,1))</f>
        <v>0</v>
      </c>
    </row>
    <row r="2880" spans="1:14" hidden="1" x14ac:dyDescent="0.25">
      <c r="A2880" s="134" t="s">
        <v>3864</v>
      </c>
      <c r="B2880" s="136" t="s">
        <v>3432</v>
      </c>
      <c r="C2880" s="135" t="s">
        <v>1557</v>
      </c>
      <c r="D2880" s="136" t="s">
        <v>3433</v>
      </c>
      <c r="E2880" s="136" t="s">
        <v>3572</v>
      </c>
      <c r="F2880" s="136" t="s">
        <v>3754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25,0)</f>
        <v>0</v>
      </c>
      <c r="M2880" t="str">
        <f>INDEX('ICF pol crosswalk'!$C:$C,MATCH(D2880,'ICF pol crosswalk'!A:A,0))</f>
        <v>N2O</v>
      </c>
      <c r="N2880" s="218">
        <f>H2880*IF(M2880="CH4",About!$B$101,IF(M2880="N2O",About!$B$102,1))</f>
        <v>0</v>
      </c>
    </row>
    <row r="2881" spans="1:14" hidden="1" x14ac:dyDescent="0.25">
      <c r="A2881" s="134" t="s">
        <v>3864</v>
      </c>
      <c r="B2881" s="136" t="s">
        <v>3432</v>
      </c>
      <c r="C2881" s="135" t="s">
        <v>1557</v>
      </c>
      <c r="D2881" s="136" t="s">
        <v>3433</v>
      </c>
      <c r="E2881" s="136" t="s">
        <v>3572</v>
      </c>
      <c r="F2881" s="136" t="s">
        <v>3754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25,0)</f>
        <v>0</v>
      </c>
      <c r="M2881" t="str">
        <f>INDEX('ICF pol crosswalk'!$C:$C,MATCH(D2881,'ICF pol crosswalk'!A:A,0))</f>
        <v>N2O</v>
      </c>
      <c r="N2881" s="218">
        <f>H2881*IF(M2881="CH4",About!$B$101,IF(M2881="N2O",About!$B$102,1))</f>
        <v>0</v>
      </c>
    </row>
    <row r="2882" spans="1:14" hidden="1" x14ac:dyDescent="0.25">
      <c r="A2882" s="134" t="s">
        <v>3865</v>
      </c>
      <c r="B2882" s="136" t="s">
        <v>3432</v>
      </c>
      <c r="C2882" s="135" t="s">
        <v>1503</v>
      </c>
      <c r="D2882" s="136" t="s">
        <v>3433</v>
      </c>
      <c r="E2882" s="136" t="s">
        <v>3434</v>
      </c>
      <c r="F2882" s="136" t="s">
        <v>3866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25,0)</f>
        <v>0</v>
      </c>
      <c r="M2882" t="str">
        <f>INDEX('ICF pol crosswalk'!$C:$C,MATCH(D2882,'ICF pol crosswalk'!A:A,0))</f>
        <v>N2O</v>
      </c>
      <c r="N2882" s="218">
        <f>H2882*IF(M2882="CH4",About!$B$101,IF(M2882="N2O",About!$B$102,1))</f>
        <v>0</v>
      </c>
    </row>
    <row r="2883" spans="1:14" hidden="1" x14ac:dyDescent="0.25">
      <c r="A2883" s="134" t="s">
        <v>3865</v>
      </c>
      <c r="B2883" s="136" t="s">
        <v>3432</v>
      </c>
      <c r="C2883" s="135" t="s">
        <v>1503</v>
      </c>
      <c r="D2883" s="136" t="s">
        <v>3433</v>
      </c>
      <c r="E2883" s="136" t="s">
        <v>3434</v>
      </c>
      <c r="F2883" s="136" t="s">
        <v>3866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25,0)</f>
        <v>0</v>
      </c>
      <c r="M2883" t="str">
        <f>INDEX('ICF pol crosswalk'!$C:$C,MATCH(D2883,'ICF pol crosswalk'!A:A,0))</f>
        <v>N2O</v>
      </c>
      <c r="N2883" s="218">
        <f>H2883*IF(M2883="CH4",About!$B$101,IF(M2883="N2O",About!$B$102,1))</f>
        <v>0</v>
      </c>
    </row>
    <row r="2884" spans="1:14" hidden="1" x14ac:dyDescent="0.25">
      <c r="A2884" s="134" t="s">
        <v>3865</v>
      </c>
      <c r="B2884" s="136" t="s">
        <v>3432</v>
      </c>
      <c r="C2884" s="135" t="s">
        <v>1503</v>
      </c>
      <c r="D2884" s="136" t="s">
        <v>3433</v>
      </c>
      <c r="E2884" s="136" t="s">
        <v>3434</v>
      </c>
      <c r="F2884" s="136" t="s">
        <v>3866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25,0)</f>
        <v>0</v>
      </c>
      <c r="M2884" t="str">
        <f>INDEX('ICF pol crosswalk'!$C:$C,MATCH(D2884,'ICF pol crosswalk'!A:A,0))</f>
        <v>N2O</v>
      </c>
      <c r="N2884" s="218">
        <f>H2884*IF(M2884="CH4",About!$B$101,IF(M2884="N2O",About!$B$102,1))</f>
        <v>0</v>
      </c>
    </row>
    <row r="2885" spans="1:14" hidden="1" x14ac:dyDescent="0.25">
      <c r="A2885" s="134" t="s">
        <v>3865</v>
      </c>
      <c r="B2885" s="136" t="s">
        <v>3432</v>
      </c>
      <c r="C2885" s="135" t="s">
        <v>1503</v>
      </c>
      <c r="D2885" s="136" t="s">
        <v>3433</v>
      </c>
      <c r="E2885" s="136" t="s">
        <v>3434</v>
      </c>
      <c r="F2885" s="136" t="s">
        <v>3866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25,0)</f>
        <v>0</v>
      </c>
      <c r="M2885" t="str">
        <f>INDEX('ICF pol crosswalk'!$C:$C,MATCH(D2885,'ICF pol crosswalk'!A:A,0))</f>
        <v>N2O</v>
      </c>
      <c r="N2885" s="218">
        <f>H2885*IF(M2885="CH4",About!$B$101,IF(M2885="N2O",About!$B$102,1))</f>
        <v>0</v>
      </c>
    </row>
    <row r="2886" spans="1:14" hidden="1" x14ac:dyDescent="0.25">
      <c r="A2886" s="134" t="s">
        <v>3865</v>
      </c>
      <c r="B2886" s="136" t="s">
        <v>3432</v>
      </c>
      <c r="C2886" s="135" t="s">
        <v>1503</v>
      </c>
      <c r="D2886" s="136" t="s">
        <v>3433</v>
      </c>
      <c r="E2886" s="136" t="s">
        <v>3434</v>
      </c>
      <c r="F2886" s="136" t="s">
        <v>3866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25,0)</f>
        <v>0</v>
      </c>
      <c r="M2886" t="str">
        <f>INDEX('ICF pol crosswalk'!$C:$C,MATCH(D2886,'ICF pol crosswalk'!A:A,0))</f>
        <v>N2O</v>
      </c>
      <c r="N2886" s="218">
        <f>H2886*IF(M2886="CH4",About!$B$101,IF(M2886="N2O",About!$B$102,1))</f>
        <v>0</v>
      </c>
    </row>
    <row r="2887" spans="1:14" hidden="1" x14ac:dyDescent="0.25">
      <c r="A2887" s="134" t="s">
        <v>3865</v>
      </c>
      <c r="B2887" s="136" t="s">
        <v>3432</v>
      </c>
      <c r="C2887" s="135" t="s">
        <v>1503</v>
      </c>
      <c r="D2887" s="136" t="s">
        <v>3433</v>
      </c>
      <c r="E2887" s="136" t="s">
        <v>3434</v>
      </c>
      <c r="F2887" s="136" t="s">
        <v>3866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25,0)</f>
        <v>0</v>
      </c>
      <c r="M2887" t="str">
        <f>INDEX('ICF pol crosswalk'!$C:$C,MATCH(D2887,'ICF pol crosswalk'!A:A,0))</f>
        <v>N2O</v>
      </c>
      <c r="N2887" s="218">
        <f>H2887*IF(M2887="CH4",About!$B$101,IF(M2887="N2O",About!$B$102,1))</f>
        <v>0</v>
      </c>
    </row>
    <row r="2888" spans="1:14" hidden="1" x14ac:dyDescent="0.25">
      <c r="A2888" s="134" t="s">
        <v>3867</v>
      </c>
      <c r="B2888" s="136" t="s">
        <v>3432</v>
      </c>
      <c r="C2888" s="135" t="s">
        <v>1517</v>
      </c>
      <c r="D2888" s="136" t="s">
        <v>3433</v>
      </c>
      <c r="E2888" s="136" t="s">
        <v>3434</v>
      </c>
      <c r="F2888" s="136" t="s">
        <v>3866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25,0)</f>
        <v>0</v>
      </c>
      <c r="M2888" t="str">
        <f>INDEX('ICF pol crosswalk'!$C:$C,MATCH(D2888,'ICF pol crosswalk'!A:A,0))</f>
        <v>N2O</v>
      </c>
      <c r="N2888" s="218">
        <f>H2888*IF(M2888="CH4",About!$B$101,IF(M2888="N2O",About!$B$102,1))</f>
        <v>0</v>
      </c>
    </row>
    <row r="2889" spans="1:14" hidden="1" x14ac:dyDescent="0.25">
      <c r="A2889" s="134" t="s">
        <v>3867</v>
      </c>
      <c r="B2889" s="136" t="s">
        <v>3432</v>
      </c>
      <c r="C2889" s="135" t="s">
        <v>1517</v>
      </c>
      <c r="D2889" s="136" t="s">
        <v>3433</v>
      </c>
      <c r="E2889" s="136" t="s">
        <v>3434</v>
      </c>
      <c r="F2889" s="136" t="s">
        <v>3866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25,0)</f>
        <v>0</v>
      </c>
      <c r="M2889" t="str">
        <f>INDEX('ICF pol crosswalk'!$C:$C,MATCH(D2889,'ICF pol crosswalk'!A:A,0))</f>
        <v>N2O</v>
      </c>
      <c r="N2889" s="218">
        <f>H2889*IF(M2889="CH4",About!$B$101,IF(M2889="N2O",About!$B$102,1))</f>
        <v>0</v>
      </c>
    </row>
    <row r="2890" spans="1:14" hidden="1" x14ac:dyDescent="0.25">
      <c r="A2890" s="134" t="s">
        <v>3867</v>
      </c>
      <c r="B2890" s="136" t="s">
        <v>3432</v>
      </c>
      <c r="C2890" s="135" t="s">
        <v>1517</v>
      </c>
      <c r="D2890" s="136" t="s">
        <v>3433</v>
      </c>
      <c r="E2890" s="136" t="s">
        <v>3434</v>
      </c>
      <c r="F2890" s="136" t="s">
        <v>3866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25,0)</f>
        <v>0</v>
      </c>
      <c r="M2890" t="str">
        <f>INDEX('ICF pol crosswalk'!$C:$C,MATCH(D2890,'ICF pol crosswalk'!A:A,0))</f>
        <v>N2O</v>
      </c>
      <c r="N2890" s="218">
        <f>H2890*IF(M2890="CH4",About!$B$101,IF(M2890="N2O",About!$B$102,1))</f>
        <v>0</v>
      </c>
    </row>
    <row r="2891" spans="1:14" hidden="1" x14ac:dyDescent="0.25">
      <c r="A2891" s="134" t="s">
        <v>3867</v>
      </c>
      <c r="B2891" s="136" t="s">
        <v>3432</v>
      </c>
      <c r="C2891" s="135" t="s">
        <v>1517</v>
      </c>
      <c r="D2891" s="136" t="s">
        <v>3433</v>
      </c>
      <c r="E2891" s="136" t="s">
        <v>3434</v>
      </c>
      <c r="F2891" s="136" t="s">
        <v>3866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25,0)</f>
        <v>0</v>
      </c>
      <c r="M2891" t="str">
        <f>INDEX('ICF pol crosswalk'!$C:$C,MATCH(D2891,'ICF pol crosswalk'!A:A,0))</f>
        <v>N2O</v>
      </c>
      <c r="N2891" s="218">
        <f>H2891*IF(M2891="CH4",About!$B$101,IF(M2891="N2O",About!$B$102,1))</f>
        <v>0</v>
      </c>
    </row>
    <row r="2892" spans="1:14" hidden="1" x14ac:dyDescent="0.25">
      <c r="A2892" s="134" t="s">
        <v>3867</v>
      </c>
      <c r="B2892" s="136" t="s">
        <v>3432</v>
      </c>
      <c r="C2892" s="135" t="s">
        <v>1517</v>
      </c>
      <c r="D2892" s="136" t="s">
        <v>3433</v>
      </c>
      <c r="E2892" s="136" t="s">
        <v>3434</v>
      </c>
      <c r="F2892" s="136" t="s">
        <v>3866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25,0)</f>
        <v>0</v>
      </c>
      <c r="M2892" t="str">
        <f>INDEX('ICF pol crosswalk'!$C:$C,MATCH(D2892,'ICF pol crosswalk'!A:A,0))</f>
        <v>N2O</v>
      </c>
      <c r="N2892" s="218">
        <f>H2892*IF(M2892="CH4",About!$B$101,IF(M2892="N2O",About!$B$102,1))</f>
        <v>0</v>
      </c>
    </row>
    <row r="2893" spans="1:14" hidden="1" x14ac:dyDescent="0.25">
      <c r="A2893" s="134" t="s">
        <v>3867</v>
      </c>
      <c r="B2893" s="136" t="s">
        <v>3432</v>
      </c>
      <c r="C2893" s="135" t="s">
        <v>1517</v>
      </c>
      <c r="D2893" s="136" t="s">
        <v>3433</v>
      </c>
      <c r="E2893" s="136" t="s">
        <v>3434</v>
      </c>
      <c r="F2893" s="136" t="s">
        <v>3866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25,0)</f>
        <v>0</v>
      </c>
      <c r="M2893" t="str">
        <f>INDEX('ICF pol crosswalk'!$C:$C,MATCH(D2893,'ICF pol crosswalk'!A:A,0))</f>
        <v>N2O</v>
      </c>
      <c r="N2893" s="218">
        <f>H2893*IF(M2893="CH4",About!$B$101,IF(M2893="N2O",About!$B$102,1))</f>
        <v>0</v>
      </c>
    </row>
    <row r="2894" spans="1:14" hidden="1" x14ac:dyDescent="0.25">
      <c r="A2894" s="134" t="s">
        <v>3868</v>
      </c>
      <c r="B2894" s="136" t="s">
        <v>3432</v>
      </c>
      <c r="C2894" s="135" t="s">
        <v>1522</v>
      </c>
      <c r="D2894" s="136" t="s">
        <v>3433</v>
      </c>
      <c r="E2894" s="136" t="s">
        <v>3434</v>
      </c>
      <c r="F2894" s="136" t="s">
        <v>3866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25,0)</f>
        <v>0</v>
      </c>
      <c r="M2894" t="str">
        <f>INDEX('ICF pol crosswalk'!$C:$C,MATCH(D2894,'ICF pol crosswalk'!A:A,0))</f>
        <v>N2O</v>
      </c>
      <c r="N2894" s="218">
        <f>H2894*IF(M2894="CH4",About!$B$101,IF(M2894="N2O",About!$B$102,1))</f>
        <v>0</v>
      </c>
    </row>
    <row r="2895" spans="1:14" hidden="1" x14ac:dyDescent="0.25">
      <c r="A2895" s="134" t="s">
        <v>3868</v>
      </c>
      <c r="B2895" s="136" t="s">
        <v>3432</v>
      </c>
      <c r="C2895" s="135" t="s">
        <v>1522</v>
      </c>
      <c r="D2895" s="136" t="s">
        <v>3433</v>
      </c>
      <c r="E2895" s="136" t="s">
        <v>3434</v>
      </c>
      <c r="F2895" s="136" t="s">
        <v>3866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25,0)</f>
        <v>0</v>
      </c>
      <c r="M2895" t="str">
        <f>INDEX('ICF pol crosswalk'!$C:$C,MATCH(D2895,'ICF pol crosswalk'!A:A,0))</f>
        <v>N2O</v>
      </c>
      <c r="N2895" s="218">
        <f>H2895*IF(M2895="CH4",About!$B$101,IF(M2895="N2O",About!$B$102,1))</f>
        <v>0</v>
      </c>
    </row>
    <row r="2896" spans="1:14" hidden="1" x14ac:dyDescent="0.25">
      <c r="A2896" s="134" t="s">
        <v>3868</v>
      </c>
      <c r="B2896" s="136" t="s">
        <v>3432</v>
      </c>
      <c r="C2896" s="135" t="s">
        <v>1522</v>
      </c>
      <c r="D2896" s="136" t="s">
        <v>3433</v>
      </c>
      <c r="E2896" s="136" t="s">
        <v>3434</v>
      </c>
      <c r="F2896" s="136" t="s">
        <v>3866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25,0)</f>
        <v>0</v>
      </c>
      <c r="M2896" t="str">
        <f>INDEX('ICF pol crosswalk'!$C:$C,MATCH(D2896,'ICF pol crosswalk'!A:A,0))</f>
        <v>N2O</v>
      </c>
      <c r="N2896" s="218">
        <f>H2896*IF(M2896="CH4",About!$B$101,IF(M2896="N2O",About!$B$102,1))</f>
        <v>0</v>
      </c>
    </row>
    <row r="2897" spans="1:14" hidden="1" x14ac:dyDescent="0.25">
      <c r="A2897" s="134" t="s">
        <v>3868</v>
      </c>
      <c r="B2897" s="136" t="s">
        <v>3432</v>
      </c>
      <c r="C2897" s="135" t="s">
        <v>1522</v>
      </c>
      <c r="D2897" s="136" t="s">
        <v>3433</v>
      </c>
      <c r="E2897" s="136" t="s">
        <v>3434</v>
      </c>
      <c r="F2897" s="136" t="s">
        <v>3866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25,0)</f>
        <v>0</v>
      </c>
      <c r="M2897" t="str">
        <f>INDEX('ICF pol crosswalk'!$C:$C,MATCH(D2897,'ICF pol crosswalk'!A:A,0))</f>
        <v>N2O</v>
      </c>
      <c r="N2897" s="218">
        <f>H2897*IF(M2897="CH4",About!$B$101,IF(M2897="N2O",About!$B$102,1))</f>
        <v>0</v>
      </c>
    </row>
    <row r="2898" spans="1:14" hidden="1" x14ac:dyDescent="0.25">
      <c r="A2898" s="134" t="s">
        <v>3868</v>
      </c>
      <c r="B2898" s="136" t="s">
        <v>3432</v>
      </c>
      <c r="C2898" s="135" t="s">
        <v>1522</v>
      </c>
      <c r="D2898" s="136" t="s">
        <v>3433</v>
      </c>
      <c r="E2898" s="136" t="s">
        <v>3434</v>
      </c>
      <c r="F2898" s="136" t="s">
        <v>3866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25,0)</f>
        <v>0</v>
      </c>
      <c r="M2898" t="str">
        <f>INDEX('ICF pol crosswalk'!$C:$C,MATCH(D2898,'ICF pol crosswalk'!A:A,0))</f>
        <v>N2O</v>
      </c>
      <c r="N2898" s="218">
        <f>H2898*IF(M2898="CH4",About!$B$101,IF(M2898="N2O",About!$B$102,1))</f>
        <v>0</v>
      </c>
    </row>
    <row r="2899" spans="1:14" hidden="1" x14ac:dyDescent="0.25">
      <c r="A2899" s="134" t="s">
        <v>3868</v>
      </c>
      <c r="B2899" s="136" t="s">
        <v>3432</v>
      </c>
      <c r="C2899" s="135" t="s">
        <v>1522</v>
      </c>
      <c r="D2899" s="136" t="s">
        <v>3433</v>
      </c>
      <c r="E2899" s="136" t="s">
        <v>3434</v>
      </c>
      <c r="F2899" s="136" t="s">
        <v>3866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25,0)</f>
        <v>0</v>
      </c>
      <c r="M2899" t="str">
        <f>INDEX('ICF pol crosswalk'!$C:$C,MATCH(D2899,'ICF pol crosswalk'!A:A,0))</f>
        <v>N2O</v>
      </c>
      <c r="N2899" s="218">
        <f>H2899*IF(M2899="CH4",About!$B$101,IF(M2899="N2O",About!$B$102,1))</f>
        <v>0</v>
      </c>
    </row>
    <row r="2900" spans="1:14" hidden="1" x14ac:dyDescent="0.25">
      <c r="A2900" s="134" t="s">
        <v>3869</v>
      </c>
      <c r="B2900" s="136" t="s">
        <v>3432</v>
      </c>
      <c r="C2900" s="135" t="s">
        <v>1527</v>
      </c>
      <c r="D2900" s="136" t="s">
        <v>3433</v>
      </c>
      <c r="E2900" s="136" t="s">
        <v>3434</v>
      </c>
      <c r="F2900" s="136" t="s">
        <v>3866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25,0)</f>
        <v>0</v>
      </c>
      <c r="M2900" t="str">
        <f>INDEX('ICF pol crosswalk'!$C:$C,MATCH(D2900,'ICF pol crosswalk'!A:A,0))</f>
        <v>N2O</v>
      </c>
      <c r="N2900" s="218">
        <f>H2900*IF(M2900="CH4",About!$B$101,IF(M2900="N2O",About!$B$102,1))</f>
        <v>0</v>
      </c>
    </row>
    <row r="2901" spans="1:14" hidden="1" x14ac:dyDescent="0.25">
      <c r="A2901" s="134" t="s">
        <v>3869</v>
      </c>
      <c r="B2901" s="136" t="s">
        <v>3432</v>
      </c>
      <c r="C2901" s="135" t="s">
        <v>1527</v>
      </c>
      <c r="D2901" s="136" t="s">
        <v>3433</v>
      </c>
      <c r="E2901" s="136" t="s">
        <v>3434</v>
      </c>
      <c r="F2901" s="136" t="s">
        <v>3866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25,0)</f>
        <v>0</v>
      </c>
      <c r="M2901" t="str">
        <f>INDEX('ICF pol crosswalk'!$C:$C,MATCH(D2901,'ICF pol crosswalk'!A:A,0))</f>
        <v>N2O</v>
      </c>
      <c r="N2901" s="218">
        <f>H2901*IF(M2901="CH4",About!$B$101,IF(M2901="N2O",About!$B$102,1))</f>
        <v>0</v>
      </c>
    </row>
    <row r="2902" spans="1:14" hidden="1" x14ac:dyDescent="0.25">
      <c r="A2902" s="134" t="s">
        <v>3869</v>
      </c>
      <c r="B2902" s="136" t="s">
        <v>3432</v>
      </c>
      <c r="C2902" s="135" t="s">
        <v>1527</v>
      </c>
      <c r="D2902" s="136" t="s">
        <v>3433</v>
      </c>
      <c r="E2902" s="136" t="s">
        <v>3434</v>
      </c>
      <c r="F2902" s="136" t="s">
        <v>3866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25,0)</f>
        <v>0</v>
      </c>
      <c r="M2902" t="str">
        <f>INDEX('ICF pol crosswalk'!$C:$C,MATCH(D2902,'ICF pol crosswalk'!A:A,0))</f>
        <v>N2O</v>
      </c>
      <c r="N2902" s="218">
        <f>H2902*IF(M2902="CH4",About!$B$101,IF(M2902="N2O",About!$B$102,1))</f>
        <v>0</v>
      </c>
    </row>
    <row r="2903" spans="1:14" hidden="1" x14ac:dyDescent="0.25">
      <c r="A2903" s="134" t="s">
        <v>3869</v>
      </c>
      <c r="B2903" s="136" t="s">
        <v>3432</v>
      </c>
      <c r="C2903" s="135" t="s">
        <v>1527</v>
      </c>
      <c r="D2903" s="136" t="s">
        <v>3433</v>
      </c>
      <c r="E2903" s="136" t="s">
        <v>3434</v>
      </c>
      <c r="F2903" s="136" t="s">
        <v>3866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25,0)</f>
        <v>0</v>
      </c>
      <c r="M2903" t="str">
        <f>INDEX('ICF pol crosswalk'!$C:$C,MATCH(D2903,'ICF pol crosswalk'!A:A,0))</f>
        <v>N2O</v>
      </c>
      <c r="N2903" s="218">
        <f>H2903*IF(M2903="CH4",About!$B$101,IF(M2903="N2O",About!$B$102,1))</f>
        <v>0</v>
      </c>
    </row>
    <row r="2904" spans="1:14" hidden="1" x14ac:dyDescent="0.25">
      <c r="A2904" s="134" t="s">
        <v>3869</v>
      </c>
      <c r="B2904" s="136" t="s">
        <v>3432</v>
      </c>
      <c r="C2904" s="135" t="s">
        <v>1527</v>
      </c>
      <c r="D2904" s="136" t="s">
        <v>3433</v>
      </c>
      <c r="E2904" s="136" t="s">
        <v>3434</v>
      </c>
      <c r="F2904" s="136" t="s">
        <v>3866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25,0)</f>
        <v>0</v>
      </c>
      <c r="M2904" t="str">
        <f>INDEX('ICF pol crosswalk'!$C:$C,MATCH(D2904,'ICF pol crosswalk'!A:A,0))</f>
        <v>N2O</v>
      </c>
      <c r="N2904" s="218">
        <f>H2904*IF(M2904="CH4",About!$B$101,IF(M2904="N2O",About!$B$102,1))</f>
        <v>0</v>
      </c>
    </row>
    <row r="2905" spans="1:14" hidden="1" x14ac:dyDescent="0.25">
      <c r="A2905" s="134" t="s">
        <v>3869</v>
      </c>
      <c r="B2905" s="136" t="s">
        <v>3432</v>
      </c>
      <c r="C2905" s="135" t="s">
        <v>1527</v>
      </c>
      <c r="D2905" s="136" t="s">
        <v>3433</v>
      </c>
      <c r="E2905" s="136" t="s">
        <v>3434</v>
      </c>
      <c r="F2905" s="136" t="s">
        <v>3866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25,0)</f>
        <v>0</v>
      </c>
      <c r="M2905" t="str">
        <f>INDEX('ICF pol crosswalk'!$C:$C,MATCH(D2905,'ICF pol crosswalk'!A:A,0))</f>
        <v>N2O</v>
      </c>
      <c r="N2905" s="218">
        <f>H2905*IF(M2905="CH4",About!$B$101,IF(M2905="N2O",About!$B$102,1))</f>
        <v>0</v>
      </c>
    </row>
    <row r="2906" spans="1:14" hidden="1" x14ac:dyDescent="0.25">
      <c r="A2906" s="134" t="s">
        <v>3870</v>
      </c>
      <c r="B2906" s="136" t="s">
        <v>3432</v>
      </c>
      <c r="C2906" s="135" t="s">
        <v>1532</v>
      </c>
      <c r="D2906" s="136" t="s">
        <v>3433</v>
      </c>
      <c r="E2906" s="136" t="s">
        <v>3434</v>
      </c>
      <c r="F2906" s="136" t="s">
        <v>3866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25,0)</f>
        <v>0</v>
      </c>
      <c r="M2906" t="str">
        <f>INDEX('ICF pol crosswalk'!$C:$C,MATCH(D2906,'ICF pol crosswalk'!A:A,0))</f>
        <v>N2O</v>
      </c>
      <c r="N2906" s="218">
        <f>H2906*IF(M2906="CH4",About!$B$101,IF(M2906="N2O",About!$B$102,1))</f>
        <v>0</v>
      </c>
    </row>
    <row r="2907" spans="1:14" hidden="1" x14ac:dyDescent="0.25">
      <c r="A2907" s="134" t="s">
        <v>3870</v>
      </c>
      <c r="B2907" s="136" t="s">
        <v>3432</v>
      </c>
      <c r="C2907" s="135" t="s">
        <v>1532</v>
      </c>
      <c r="D2907" s="136" t="s">
        <v>3433</v>
      </c>
      <c r="E2907" s="136" t="s">
        <v>3434</v>
      </c>
      <c r="F2907" s="136" t="s">
        <v>3866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25,0)</f>
        <v>0</v>
      </c>
      <c r="M2907" t="str">
        <f>INDEX('ICF pol crosswalk'!$C:$C,MATCH(D2907,'ICF pol crosswalk'!A:A,0))</f>
        <v>N2O</v>
      </c>
      <c r="N2907" s="218">
        <f>H2907*IF(M2907="CH4",About!$B$101,IF(M2907="N2O",About!$B$102,1))</f>
        <v>0</v>
      </c>
    </row>
    <row r="2908" spans="1:14" hidden="1" x14ac:dyDescent="0.25">
      <c r="A2908" s="134" t="s">
        <v>3870</v>
      </c>
      <c r="B2908" s="136" t="s">
        <v>3432</v>
      </c>
      <c r="C2908" s="135" t="s">
        <v>1532</v>
      </c>
      <c r="D2908" s="136" t="s">
        <v>3433</v>
      </c>
      <c r="E2908" s="136" t="s">
        <v>3434</v>
      </c>
      <c r="F2908" s="136" t="s">
        <v>3866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25,0)</f>
        <v>0</v>
      </c>
      <c r="M2908" t="str">
        <f>INDEX('ICF pol crosswalk'!$C:$C,MATCH(D2908,'ICF pol crosswalk'!A:A,0))</f>
        <v>N2O</v>
      </c>
      <c r="N2908" s="218">
        <f>H2908*IF(M2908="CH4",About!$B$101,IF(M2908="N2O",About!$B$102,1))</f>
        <v>0</v>
      </c>
    </row>
    <row r="2909" spans="1:14" hidden="1" x14ac:dyDescent="0.25">
      <c r="A2909" s="134" t="s">
        <v>3870</v>
      </c>
      <c r="B2909" s="136" t="s">
        <v>3432</v>
      </c>
      <c r="C2909" s="135" t="s">
        <v>1532</v>
      </c>
      <c r="D2909" s="136" t="s">
        <v>3433</v>
      </c>
      <c r="E2909" s="136" t="s">
        <v>3434</v>
      </c>
      <c r="F2909" s="136" t="s">
        <v>3866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25,0)</f>
        <v>0</v>
      </c>
      <c r="M2909" t="str">
        <f>INDEX('ICF pol crosswalk'!$C:$C,MATCH(D2909,'ICF pol crosswalk'!A:A,0))</f>
        <v>N2O</v>
      </c>
      <c r="N2909" s="218">
        <f>H2909*IF(M2909="CH4",About!$B$101,IF(M2909="N2O",About!$B$102,1))</f>
        <v>0</v>
      </c>
    </row>
    <row r="2910" spans="1:14" hidden="1" x14ac:dyDescent="0.25">
      <c r="A2910" s="134" t="s">
        <v>3870</v>
      </c>
      <c r="B2910" s="136" t="s">
        <v>3432</v>
      </c>
      <c r="C2910" s="135" t="s">
        <v>1532</v>
      </c>
      <c r="D2910" s="136" t="s">
        <v>3433</v>
      </c>
      <c r="E2910" s="136" t="s">
        <v>3434</v>
      </c>
      <c r="F2910" s="136" t="s">
        <v>3866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25,0)</f>
        <v>0</v>
      </c>
      <c r="M2910" t="str">
        <f>INDEX('ICF pol crosswalk'!$C:$C,MATCH(D2910,'ICF pol crosswalk'!A:A,0))</f>
        <v>N2O</v>
      </c>
      <c r="N2910" s="218">
        <f>H2910*IF(M2910="CH4",About!$B$101,IF(M2910="N2O",About!$B$102,1))</f>
        <v>0</v>
      </c>
    </row>
    <row r="2911" spans="1:14" hidden="1" x14ac:dyDescent="0.25">
      <c r="A2911" s="134" t="s">
        <v>3870</v>
      </c>
      <c r="B2911" s="136" t="s">
        <v>3432</v>
      </c>
      <c r="C2911" s="135" t="s">
        <v>1532</v>
      </c>
      <c r="D2911" s="136" t="s">
        <v>3433</v>
      </c>
      <c r="E2911" s="136" t="s">
        <v>3434</v>
      </c>
      <c r="F2911" s="136" t="s">
        <v>3866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25,0)</f>
        <v>0</v>
      </c>
      <c r="M2911" t="str">
        <f>INDEX('ICF pol crosswalk'!$C:$C,MATCH(D2911,'ICF pol crosswalk'!A:A,0))</f>
        <v>N2O</v>
      </c>
      <c r="N2911" s="218">
        <f>H2911*IF(M2911="CH4",About!$B$101,IF(M2911="N2O",About!$B$102,1))</f>
        <v>0</v>
      </c>
    </row>
    <row r="2912" spans="1:14" hidden="1" x14ac:dyDescent="0.25">
      <c r="A2912" s="134" t="s">
        <v>3871</v>
      </c>
      <c r="B2912" s="136" t="s">
        <v>3432</v>
      </c>
      <c r="C2912" s="135" t="s">
        <v>1537</v>
      </c>
      <c r="D2912" s="136" t="s">
        <v>3433</v>
      </c>
      <c r="E2912" s="136" t="s">
        <v>3434</v>
      </c>
      <c r="F2912" s="136" t="s">
        <v>3866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25,0)</f>
        <v>0</v>
      </c>
      <c r="M2912" t="str">
        <f>INDEX('ICF pol crosswalk'!$C:$C,MATCH(D2912,'ICF pol crosswalk'!A:A,0))</f>
        <v>N2O</v>
      </c>
      <c r="N2912" s="218">
        <f>H2912*IF(M2912="CH4",About!$B$101,IF(M2912="N2O",About!$B$102,1))</f>
        <v>0</v>
      </c>
    </row>
    <row r="2913" spans="1:14" hidden="1" x14ac:dyDescent="0.25">
      <c r="A2913" s="134" t="s">
        <v>3871</v>
      </c>
      <c r="B2913" s="136" t="s">
        <v>3432</v>
      </c>
      <c r="C2913" s="135" t="s">
        <v>1537</v>
      </c>
      <c r="D2913" s="136" t="s">
        <v>3433</v>
      </c>
      <c r="E2913" s="136" t="s">
        <v>3434</v>
      </c>
      <c r="F2913" s="136" t="s">
        <v>3866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25,0)</f>
        <v>0</v>
      </c>
      <c r="M2913" t="str">
        <f>INDEX('ICF pol crosswalk'!$C:$C,MATCH(D2913,'ICF pol crosswalk'!A:A,0))</f>
        <v>N2O</v>
      </c>
      <c r="N2913" s="218">
        <f>H2913*IF(M2913="CH4",About!$B$101,IF(M2913="N2O",About!$B$102,1))</f>
        <v>0</v>
      </c>
    </row>
    <row r="2914" spans="1:14" hidden="1" x14ac:dyDescent="0.25">
      <c r="A2914" s="134" t="s">
        <v>3871</v>
      </c>
      <c r="B2914" s="136" t="s">
        <v>3432</v>
      </c>
      <c r="C2914" s="135" t="s">
        <v>1537</v>
      </c>
      <c r="D2914" s="136" t="s">
        <v>3433</v>
      </c>
      <c r="E2914" s="136" t="s">
        <v>3434</v>
      </c>
      <c r="F2914" s="136" t="s">
        <v>3866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25,0)</f>
        <v>0</v>
      </c>
      <c r="M2914" t="str">
        <f>INDEX('ICF pol crosswalk'!$C:$C,MATCH(D2914,'ICF pol crosswalk'!A:A,0))</f>
        <v>N2O</v>
      </c>
      <c r="N2914" s="218">
        <f>H2914*IF(M2914="CH4",About!$B$101,IF(M2914="N2O",About!$B$102,1))</f>
        <v>0</v>
      </c>
    </row>
    <row r="2915" spans="1:14" hidden="1" x14ac:dyDescent="0.25">
      <c r="A2915" s="134" t="s">
        <v>3871</v>
      </c>
      <c r="B2915" s="136" t="s">
        <v>3432</v>
      </c>
      <c r="C2915" s="135" t="s">
        <v>1537</v>
      </c>
      <c r="D2915" s="136" t="s">
        <v>3433</v>
      </c>
      <c r="E2915" s="136" t="s">
        <v>3434</v>
      </c>
      <c r="F2915" s="136" t="s">
        <v>3866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25,0)</f>
        <v>0</v>
      </c>
      <c r="M2915" t="str">
        <f>INDEX('ICF pol crosswalk'!$C:$C,MATCH(D2915,'ICF pol crosswalk'!A:A,0))</f>
        <v>N2O</v>
      </c>
      <c r="N2915" s="218">
        <f>H2915*IF(M2915="CH4",About!$B$101,IF(M2915="N2O",About!$B$102,1))</f>
        <v>0</v>
      </c>
    </row>
    <row r="2916" spans="1:14" hidden="1" x14ac:dyDescent="0.25">
      <c r="A2916" s="134" t="s">
        <v>3871</v>
      </c>
      <c r="B2916" s="136" t="s">
        <v>3432</v>
      </c>
      <c r="C2916" s="135" t="s">
        <v>1537</v>
      </c>
      <c r="D2916" s="136" t="s">
        <v>3433</v>
      </c>
      <c r="E2916" s="136" t="s">
        <v>3434</v>
      </c>
      <c r="F2916" s="136" t="s">
        <v>3866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25,0)</f>
        <v>0</v>
      </c>
      <c r="M2916" t="str">
        <f>INDEX('ICF pol crosswalk'!$C:$C,MATCH(D2916,'ICF pol crosswalk'!A:A,0))</f>
        <v>N2O</v>
      </c>
      <c r="N2916" s="218">
        <f>H2916*IF(M2916="CH4",About!$B$101,IF(M2916="N2O",About!$B$102,1))</f>
        <v>0</v>
      </c>
    </row>
    <row r="2917" spans="1:14" hidden="1" x14ac:dyDescent="0.25">
      <c r="A2917" s="134" t="s">
        <v>3871</v>
      </c>
      <c r="B2917" s="136" t="s">
        <v>3432</v>
      </c>
      <c r="C2917" s="135" t="s">
        <v>1537</v>
      </c>
      <c r="D2917" s="136" t="s">
        <v>3433</v>
      </c>
      <c r="E2917" s="136" t="s">
        <v>3434</v>
      </c>
      <c r="F2917" s="136" t="s">
        <v>3866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25,0)</f>
        <v>0</v>
      </c>
      <c r="M2917" t="str">
        <f>INDEX('ICF pol crosswalk'!$C:$C,MATCH(D2917,'ICF pol crosswalk'!A:A,0))</f>
        <v>N2O</v>
      </c>
      <c r="N2917" s="218">
        <f>H2917*IF(M2917="CH4",About!$B$101,IF(M2917="N2O",About!$B$102,1))</f>
        <v>0</v>
      </c>
    </row>
    <row r="2918" spans="1:14" hidden="1" x14ac:dyDescent="0.25">
      <c r="A2918" s="134" t="s">
        <v>3872</v>
      </c>
      <c r="B2918" s="136" t="s">
        <v>3432</v>
      </c>
      <c r="C2918" s="135" t="s">
        <v>1542</v>
      </c>
      <c r="D2918" s="136" t="s">
        <v>3433</v>
      </c>
      <c r="E2918" s="136" t="s">
        <v>3434</v>
      </c>
      <c r="F2918" s="136" t="s">
        <v>3866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25,0)</f>
        <v>0</v>
      </c>
      <c r="M2918" t="str">
        <f>INDEX('ICF pol crosswalk'!$C:$C,MATCH(D2918,'ICF pol crosswalk'!A:A,0))</f>
        <v>N2O</v>
      </c>
      <c r="N2918" s="218">
        <f>H2918*IF(M2918="CH4",About!$B$101,IF(M2918="N2O",About!$B$102,1))</f>
        <v>0</v>
      </c>
    </row>
    <row r="2919" spans="1:14" hidden="1" x14ac:dyDescent="0.25">
      <c r="A2919" s="134" t="s">
        <v>3872</v>
      </c>
      <c r="B2919" s="136" t="s">
        <v>3432</v>
      </c>
      <c r="C2919" s="135" t="s">
        <v>1542</v>
      </c>
      <c r="D2919" s="136" t="s">
        <v>3433</v>
      </c>
      <c r="E2919" s="136" t="s">
        <v>3434</v>
      </c>
      <c r="F2919" s="136" t="s">
        <v>3866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25,0)</f>
        <v>0</v>
      </c>
      <c r="M2919" t="str">
        <f>INDEX('ICF pol crosswalk'!$C:$C,MATCH(D2919,'ICF pol crosswalk'!A:A,0))</f>
        <v>N2O</v>
      </c>
      <c r="N2919" s="218">
        <f>H2919*IF(M2919="CH4",About!$B$101,IF(M2919="N2O",About!$B$102,1))</f>
        <v>0</v>
      </c>
    </row>
    <row r="2920" spans="1:14" hidden="1" x14ac:dyDescent="0.25">
      <c r="A2920" s="134" t="s">
        <v>3872</v>
      </c>
      <c r="B2920" s="136" t="s">
        <v>3432</v>
      </c>
      <c r="C2920" s="135" t="s">
        <v>1542</v>
      </c>
      <c r="D2920" s="136" t="s">
        <v>3433</v>
      </c>
      <c r="E2920" s="136" t="s">
        <v>3434</v>
      </c>
      <c r="F2920" s="136" t="s">
        <v>3866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25,0)</f>
        <v>0</v>
      </c>
      <c r="M2920" t="str">
        <f>INDEX('ICF pol crosswalk'!$C:$C,MATCH(D2920,'ICF pol crosswalk'!A:A,0))</f>
        <v>N2O</v>
      </c>
      <c r="N2920" s="218">
        <f>H2920*IF(M2920="CH4",About!$B$101,IF(M2920="N2O",About!$B$102,1))</f>
        <v>0</v>
      </c>
    </row>
    <row r="2921" spans="1:14" hidden="1" x14ac:dyDescent="0.25">
      <c r="A2921" s="134" t="s">
        <v>3872</v>
      </c>
      <c r="B2921" s="136" t="s">
        <v>3432</v>
      </c>
      <c r="C2921" s="135" t="s">
        <v>1542</v>
      </c>
      <c r="D2921" s="136" t="s">
        <v>3433</v>
      </c>
      <c r="E2921" s="136" t="s">
        <v>3434</v>
      </c>
      <c r="F2921" s="136" t="s">
        <v>3866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25,0)</f>
        <v>0</v>
      </c>
      <c r="M2921" t="str">
        <f>INDEX('ICF pol crosswalk'!$C:$C,MATCH(D2921,'ICF pol crosswalk'!A:A,0))</f>
        <v>N2O</v>
      </c>
      <c r="N2921" s="218">
        <f>H2921*IF(M2921="CH4",About!$B$101,IF(M2921="N2O",About!$B$102,1))</f>
        <v>0</v>
      </c>
    </row>
    <row r="2922" spans="1:14" hidden="1" x14ac:dyDescent="0.25">
      <c r="A2922" s="134" t="s">
        <v>3872</v>
      </c>
      <c r="B2922" s="136" t="s">
        <v>3432</v>
      </c>
      <c r="C2922" s="135" t="s">
        <v>1542</v>
      </c>
      <c r="D2922" s="136" t="s">
        <v>3433</v>
      </c>
      <c r="E2922" s="136" t="s">
        <v>3434</v>
      </c>
      <c r="F2922" s="136" t="s">
        <v>3866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25,0)</f>
        <v>0</v>
      </c>
      <c r="M2922" t="str">
        <f>INDEX('ICF pol crosswalk'!$C:$C,MATCH(D2922,'ICF pol crosswalk'!A:A,0))</f>
        <v>N2O</v>
      </c>
      <c r="N2922" s="218">
        <f>H2922*IF(M2922="CH4",About!$B$101,IF(M2922="N2O",About!$B$102,1))</f>
        <v>0</v>
      </c>
    </row>
    <row r="2923" spans="1:14" hidden="1" x14ac:dyDescent="0.25">
      <c r="A2923" s="134" t="s">
        <v>3872</v>
      </c>
      <c r="B2923" s="136" t="s">
        <v>3432</v>
      </c>
      <c r="C2923" s="135" t="s">
        <v>1542</v>
      </c>
      <c r="D2923" s="136" t="s">
        <v>3433</v>
      </c>
      <c r="E2923" s="136" t="s">
        <v>3434</v>
      </c>
      <c r="F2923" s="136" t="s">
        <v>3866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25,0)</f>
        <v>0</v>
      </c>
      <c r="M2923" t="str">
        <f>INDEX('ICF pol crosswalk'!$C:$C,MATCH(D2923,'ICF pol crosswalk'!A:A,0))</f>
        <v>N2O</v>
      </c>
      <c r="N2923" s="218">
        <f>H2923*IF(M2923="CH4",About!$B$101,IF(M2923="N2O",About!$B$102,1))</f>
        <v>0</v>
      </c>
    </row>
    <row r="2924" spans="1:14" hidden="1" x14ac:dyDescent="0.25">
      <c r="A2924" s="134" t="s">
        <v>3873</v>
      </c>
      <c r="B2924" s="136" t="s">
        <v>3432</v>
      </c>
      <c r="C2924" s="135" t="s">
        <v>1547</v>
      </c>
      <c r="D2924" s="136" t="s">
        <v>3433</v>
      </c>
      <c r="E2924" s="136" t="s">
        <v>3434</v>
      </c>
      <c r="F2924" s="136" t="s">
        <v>3866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25,0)</f>
        <v>0</v>
      </c>
      <c r="M2924" t="str">
        <f>INDEX('ICF pol crosswalk'!$C:$C,MATCH(D2924,'ICF pol crosswalk'!A:A,0))</f>
        <v>N2O</v>
      </c>
      <c r="N2924" s="218">
        <f>H2924*IF(M2924="CH4",About!$B$101,IF(M2924="N2O",About!$B$102,1))</f>
        <v>0</v>
      </c>
    </row>
    <row r="2925" spans="1:14" hidden="1" x14ac:dyDescent="0.25">
      <c r="A2925" s="134" t="s">
        <v>3873</v>
      </c>
      <c r="B2925" s="136" t="s">
        <v>3432</v>
      </c>
      <c r="C2925" s="135" t="s">
        <v>1547</v>
      </c>
      <c r="D2925" s="136" t="s">
        <v>3433</v>
      </c>
      <c r="E2925" s="136" t="s">
        <v>3434</v>
      </c>
      <c r="F2925" s="136" t="s">
        <v>3866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25,0)</f>
        <v>0</v>
      </c>
      <c r="M2925" t="str">
        <f>INDEX('ICF pol crosswalk'!$C:$C,MATCH(D2925,'ICF pol crosswalk'!A:A,0))</f>
        <v>N2O</v>
      </c>
      <c r="N2925" s="218">
        <f>H2925*IF(M2925="CH4",About!$B$101,IF(M2925="N2O",About!$B$102,1))</f>
        <v>0</v>
      </c>
    </row>
    <row r="2926" spans="1:14" hidden="1" x14ac:dyDescent="0.25">
      <c r="A2926" s="134" t="s">
        <v>3873</v>
      </c>
      <c r="B2926" s="136" t="s">
        <v>3432</v>
      </c>
      <c r="C2926" s="135" t="s">
        <v>1547</v>
      </c>
      <c r="D2926" s="136" t="s">
        <v>3433</v>
      </c>
      <c r="E2926" s="136" t="s">
        <v>3434</v>
      </c>
      <c r="F2926" s="136" t="s">
        <v>3866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25,0)</f>
        <v>0</v>
      </c>
      <c r="M2926" t="str">
        <f>INDEX('ICF pol crosswalk'!$C:$C,MATCH(D2926,'ICF pol crosswalk'!A:A,0))</f>
        <v>N2O</v>
      </c>
      <c r="N2926" s="218">
        <f>H2926*IF(M2926="CH4",About!$B$101,IF(M2926="N2O",About!$B$102,1))</f>
        <v>0</v>
      </c>
    </row>
    <row r="2927" spans="1:14" hidden="1" x14ac:dyDescent="0.25">
      <c r="A2927" s="134" t="s">
        <v>3873</v>
      </c>
      <c r="B2927" s="136" t="s">
        <v>3432</v>
      </c>
      <c r="C2927" s="135" t="s">
        <v>1547</v>
      </c>
      <c r="D2927" s="136" t="s">
        <v>3433</v>
      </c>
      <c r="E2927" s="136" t="s">
        <v>3434</v>
      </c>
      <c r="F2927" s="136" t="s">
        <v>3866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25,0)</f>
        <v>0</v>
      </c>
      <c r="M2927" t="str">
        <f>INDEX('ICF pol crosswalk'!$C:$C,MATCH(D2927,'ICF pol crosswalk'!A:A,0))</f>
        <v>N2O</v>
      </c>
      <c r="N2927" s="218">
        <f>H2927*IF(M2927="CH4",About!$B$101,IF(M2927="N2O",About!$B$102,1))</f>
        <v>0</v>
      </c>
    </row>
    <row r="2928" spans="1:14" hidden="1" x14ac:dyDescent="0.25">
      <c r="A2928" s="134" t="s">
        <v>3873</v>
      </c>
      <c r="B2928" s="136" t="s">
        <v>3432</v>
      </c>
      <c r="C2928" s="135" t="s">
        <v>1547</v>
      </c>
      <c r="D2928" s="136" t="s">
        <v>3433</v>
      </c>
      <c r="E2928" s="136" t="s">
        <v>3434</v>
      </c>
      <c r="F2928" s="136" t="s">
        <v>3866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25,0)</f>
        <v>0</v>
      </c>
      <c r="M2928" t="str">
        <f>INDEX('ICF pol crosswalk'!$C:$C,MATCH(D2928,'ICF pol crosswalk'!A:A,0))</f>
        <v>N2O</v>
      </c>
      <c r="N2928" s="218">
        <f>H2928*IF(M2928="CH4",About!$B$101,IF(M2928="N2O",About!$B$102,1))</f>
        <v>0</v>
      </c>
    </row>
    <row r="2929" spans="1:14" hidden="1" x14ac:dyDescent="0.25">
      <c r="A2929" s="134" t="s">
        <v>3873</v>
      </c>
      <c r="B2929" s="136" t="s">
        <v>3432</v>
      </c>
      <c r="C2929" s="135" t="s">
        <v>1547</v>
      </c>
      <c r="D2929" s="136" t="s">
        <v>3433</v>
      </c>
      <c r="E2929" s="136" t="s">
        <v>3434</v>
      </c>
      <c r="F2929" s="136" t="s">
        <v>3866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25,0)</f>
        <v>0</v>
      </c>
      <c r="M2929" t="str">
        <f>INDEX('ICF pol crosswalk'!$C:$C,MATCH(D2929,'ICF pol crosswalk'!A:A,0))</f>
        <v>N2O</v>
      </c>
      <c r="N2929" s="218">
        <f>H2929*IF(M2929="CH4",About!$B$101,IF(M2929="N2O",About!$B$102,1))</f>
        <v>0</v>
      </c>
    </row>
    <row r="2930" spans="1:14" hidden="1" x14ac:dyDescent="0.25">
      <c r="A2930" s="134" t="s">
        <v>3874</v>
      </c>
      <c r="B2930" s="136" t="s">
        <v>3432</v>
      </c>
      <c r="C2930" s="135" t="s">
        <v>1552</v>
      </c>
      <c r="D2930" s="136" t="s">
        <v>3433</v>
      </c>
      <c r="E2930" s="136" t="s">
        <v>3434</v>
      </c>
      <c r="F2930" s="136" t="s">
        <v>3866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25,0)</f>
        <v>0</v>
      </c>
      <c r="M2930" t="str">
        <f>INDEX('ICF pol crosswalk'!$C:$C,MATCH(D2930,'ICF pol crosswalk'!A:A,0))</f>
        <v>N2O</v>
      </c>
      <c r="N2930" s="218">
        <f>H2930*IF(M2930="CH4",About!$B$101,IF(M2930="N2O",About!$B$102,1))</f>
        <v>0</v>
      </c>
    </row>
    <row r="2931" spans="1:14" hidden="1" x14ac:dyDescent="0.25">
      <c r="A2931" s="134" t="s">
        <v>3874</v>
      </c>
      <c r="B2931" s="136" t="s">
        <v>3432</v>
      </c>
      <c r="C2931" s="135" t="s">
        <v>1552</v>
      </c>
      <c r="D2931" s="136" t="s">
        <v>3433</v>
      </c>
      <c r="E2931" s="136" t="s">
        <v>3434</v>
      </c>
      <c r="F2931" s="136" t="s">
        <v>3866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25,0)</f>
        <v>0</v>
      </c>
      <c r="M2931" t="str">
        <f>INDEX('ICF pol crosswalk'!$C:$C,MATCH(D2931,'ICF pol crosswalk'!A:A,0))</f>
        <v>N2O</v>
      </c>
      <c r="N2931" s="218">
        <f>H2931*IF(M2931="CH4",About!$B$101,IF(M2931="N2O",About!$B$102,1))</f>
        <v>0</v>
      </c>
    </row>
    <row r="2932" spans="1:14" hidden="1" x14ac:dyDescent="0.25">
      <c r="A2932" s="134" t="s">
        <v>3874</v>
      </c>
      <c r="B2932" s="136" t="s">
        <v>3432</v>
      </c>
      <c r="C2932" s="135" t="s">
        <v>1552</v>
      </c>
      <c r="D2932" s="136" t="s">
        <v>3433</v>
      </c>
      <c r="E2932" s="136" t="s">
        <v>3434</v>
      </c>
      <c r="F2932" s="136" t="s">
        <v>3866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25,0)</f>
        <v>0</v>
      </c>
      <c r="M2932" t="str">
        <f>INDEX('ICF pol crosswalk'!$C:$C,MATCH(D2932,'ICF pol crosswalk'!A:A,0))</f>
        <v>N2O</v>
      </c>
      <c r="N2932" s="218">
        <f>H2932*IF(M2932="CH4",About!$B$101,IF(M2932="N2O",About!$B$102,1))</f>
        <v>0</v>
      </c>
    </row>
    <row r="2933" spans="1:14" hidden="1" x14ac:dyDescent="0.25">
      <c r="A2933" s="134" t="s">
        <v>3874</v>
      </c>
      <c r="B2933" s="136" t="s">
        <v>3432</v>
      </c>
      <c r="C2933" s="135" t="s">
        <v>1552</v>
      </c>
      <c r="D2933" s="136" t="s">
        <v>3433</v>
      </c>
      <c r="E2933" s="136" t="s">
        <v>3434</v>
      </c>
      <c r="F2933" s="136" t="s">
        <v>3866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25,0)</f>
        <v>0</v>
      </c>
      <c r="M2933" t="str">
        <f>INDEX('ICF pol crosswalk'!$C:$C,MATCH(D2933,'ICF pol crosswalk'!A:A,0))</f>
        <v>N2O</v>
      </c>
      <c r="N2933" s="218">
        <f>H2933*IF(M2933="CH4",About!$B$101,IF(M2933="N2O",About!$B$102,1))</f>
        <v>0</v>
      </c>
    </row>
    <row r="2934" spans="1:14" hidden="1" x14ac:dyDescent="0.25">
      <c r="A2934" s="134" t="s">
        <v>3874</v>
      </c>
      <c r="B2934" s="136" t="s">
        <v>3432</v>
      </c>
      <c r="C2934" s="135" t="s">
        <v>1552</v>
      </c>
      <c r="D2934" s="136" t="s">
        <v>3433</v>
      </c>
      <c r="E2934" s="136" t="s">
        <v>3434</v>
      </c>
      <c r="F2934" s="136" t="s">
        <v>3866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25,0)</f>
        <v>0</v>
      </c>
      <c r="M2934" t="str">
        <f>INDEX('ICF pol crosswalk'!$C:$C,MATCH(D2934,'ICF pol crosswalk'!A:A,0))</f>
        <v>N2O</v>
      </c>
      <c r="N2934" s="218">
        <f>H2934*IF(M2934="CH4",About!$B$101,IF(M2934="N2O",About!$B$102,1))</f>
        <v>0</v>
      </c>
    </row>
    <row r="2935" spans="1:14" hidden="1" x14ac:dyDescent="0.25">
      <c r="A2935" s="134" t="s">
        <v>3874</v>
      </c>
      <c r="B2935" s="136" t="s">
        <v>3432</v>
      </c>
      <c r="C2935" s="135" t="s">
        <v>1552</v>
      </c>
      <c r="D2935" s="136" t="s">
        <v>3433</v>
      </c>
      <c r="E2935" s="136" t="s">
        <v>3434</v>
      </c>
      <c r="F2935" s="136" t="s">
        <v>3866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25,0)</f>
        <v>0</v>
      </c>
      <c r="M2935" t="str">
        <f>INDEX('ICF pol crosswalk'!$C:$C,MATCH(D2935,'ICF pol crosswalk'!A:A,0))</f>
        <v>N2O</v>
      </c>
      <c r="N2935" s="218">
        <f>H2935*IF(M2935="CH4",About!$B$101,IF(M2935="N2O",About!$B$102,1))</f>
        <v>0</v>
      </c>
    </row>
    <row r="2936" spans="1:14" hidden="1" x14ac:dyDescent="0.25">
      <c r="A2936" s="134" t="s">
        <v>3875</v>
      </c>
      <c r="B2936" s="136" t="s">
        <v>3432</v>
      </c>
      <c r="C2936" s="135" t="s">
        <v>1557</v>
      </c>
      <c r="D2936" s="136" t="s">
        <v>3433</v>
      </c>
      <c r="E2936" s="136" t="s">
        <v>3434</v>
      </c>
      <c r="F2936" s="136" t="s">
        <v>3866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25,0)</f>
        <v>0</v>
      </c>
      <c r="M2936" t="str">
        <f>INDEX('ICF pol crosswalk'!$C:$C,MATCH(D2936,'ICF pol crosswalk'!A:A,0))</f>
        <v>N2O</v>
      </c>
      <c r="N2936" s="218">
        <f>H2936*IF(M2936="CH4",About!$B$101,IF(M2936="N2O",About!$B$102,1))</f>
        <v>0</v>
      </c>
    </row>
    <row r="2937" spans="1:14" hidden="1" x14ac:dyDescent="0.25">
      <c r="A2937" s="134" t="s">
        <v>3875</v>
      </c>
      <c r="B2937" s="136" t="s">
        <v>3432</v>
      </c>
      <c r="C2937" s="135" t="s">
        <v>1557</v>
      </c>
      <c r="D2937" s="136" t="s">
        <v>3433</v>
      </c>
      <c r="E2937" s="136" t="s">
        <v>3434</v>
      </c>
      <c r="F2937" s="136" t="s">
        <v>3866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25,0)</f>
        <v>0</v>
      </c>
      <c r="M2937" t="str">
        <f>INDEX('ICF pol crosswalk'!$C:$C,MATCH(D2937,'ICF pol crosswalk'!A:A,0))</f>
        <v>N2O</v>
      </c>
      <c r="N2937" s="218">
        <f>H2937*IF(M2937="CH4",About!$B$101,IF(M2937="N2O",About!$B$102,1))</f>
        <v>0</v>
      </c>
    </row>
    <row r="2938" spans="1:14" hidden="1" x14ac:dyDescent="0.25">
      <c r="A2938" s="134" t="s">
        <v>3875</v>
      </c>
      <c r="B2938" s="136" t="s">
        <v>3432</v>
      </c>
      <c r="C2938" s="135" t="s">
        <v>1557</v>
      </c>
      <c r="D2938" s="136" t="s">
        <v>3433</v>
      </c>
      <c r="E2938" s="136" t="s">
        <v>3434</v>
      </c>
      <c r="F2938" s="136" t="s">
        <v>3866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25,0)</f>
        <v>0</v>
      </c>
      <c r="M2938" t="str">
        <f>INDEX('ICF pol crosswalk'!$C:$C,MATCH(D2938,'ICF pol crosswalk'!A:A,0))</f>
        <v>N2O</v>
      </c>
      <c r="N2938" s="218">
        <f>H2938*IF(M2938="CH4",About!$B$101,IF(M2938="N2O",About!$B$102,1))</f>
        <v>0</v>
      </c>
    </row>
    <row r="2939" spans="1:14" hidden="1" x14ac:dyDescent="0.25">
      <c r="A2939" s="134" t="s">
        <v>3875</v>
      </c>
      <c r="B2939" s="136" t="s">
        <v>3432</v>
      </c>
      <c r="C2939" s="135" t="s">
        <v>1557</v>
      </c>
      <c r="D2939" s="136" t="s">
        <v>3433</v>
      </c>
      <c r="E2939" s="136" t="s">
        <v>3434</v>
      </c>
      <c r="F2939" s="136" t="s">
        <v>3866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25,0)</f>
        <v>0</v>
      </c>
      <c r="M2939" t="str">
        <f>INDEX('ICF pol crosswalk'!$C:$C,MATCH(D2939,'ICF pol crosswalk'!A:A,0))</f>
        <v>N2O</v>
      </c>
      <c r="N2939" s="218">
        <f>H2939*IF(M2939="CH4",About!$B$101,IF(M2939="N2O",About!$B$102,1))</f>
        <v>0</v>
      </c>
    </row>
    <row r="2940" spans="1:14" hidden="1" x14ac:dyDescent="0.25">
      <c r="A2940" s="134" t="s">
        <v>3875</v>
      </c>
      <c r="B2940" s="136" t="s">
        <v>3432</v>
      </c>
      <c r="C2940" s="135" t="s">
        <v>1557</v>
      </c>
      <c r="D2940" s="136" t="s">
        <v>3433</v>
      </c>
      <c r="E2940" s="136" t="s">
        <v>3434</v>
      </c>
      <c r="F2940" s="136" t="s">
        <v>3866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25,0)</f>
        <v>0</v>
      </c>
      <c r="M2940" t="str">
        <f>INDEX('ICF pol crosswalk'!$C:$C,MATCH(D2940,'ICF pol crosswalk'!A:A,0))</f>
        <v>N2O</v>
      </c>
      <c r="N2940" s="218">
        <f>H2940*IF(M2940="CH4",About!$B$101,IF(M2940="N2O",About!$B$102,1))</f>
        <v>0</v>
      </c>
    </row>
    <row r="2941" spans="1:14" hidden="1" x14ac:dyDescent="0.25">
      <c r="A2941" s="134" t="s">
        <v>3875</v>
      </c>
      <c r="B2941" s="136" t="s">
        <v>3432</v>
      </c>
      <c r="C2941" s="135" t="s">
        <v>1557</v>
      </c>
      <c r="D2941" s="136" t="s">
        <v>3433</v>
      </c>
      <c r="E2941" s="136" t="s">
        <v>3434</v>
      </c>
      <c r="F2941" s="136" t="s">
        <v>3866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25,0)</f>
        <v>0</v>
      </c>
      <c r="M2941" t="str">
        <f>INDEX('ICF pol crosswalk'!$C:$C,MATCH(D2941,'ICF pol crosswalk'!A:A,0))</f>
        <v>N2O</v>
      </c>
      <c r="N2941" s="218">
        <f>H2941*IF(M2941="CH4",About!$B$101,IF(M2941="N2O",About!$B$102,1))</f>
        <v>0</v>
      </c>
    </row>
    <row r="2942" spans="1:14" hidden="1" x14ac:dyDescent="0.25">
      <c r="A2942" s="134" t="s">
        <v>3876</v>
      </c>
      <c r="B2942" s="136" t="s">
        <v>3432</v>
      </c>
      <c r="C2942" s="135" t="s">
        <v>1503</v>
      </c>
      <c r="D2942" s="136" t="s">
        <v>3433</v>
      </c>
      <c r="E2942" s="136" t="s">
        <v>3468</v>
      </c>
      <c r="F2942" s="136" t="s">
        <v>3866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25,0)</f>
        <v>0</v>
      </c>
      <c r="M2942" t="str">
        <f>INDEX('ICF pol crosswalk'!$C:$C,MATCH(D2942,'ICF pol crosswalk'!A:A,0))</f>
        <v>N2O</v>
      </c>
      <c r="N2942" s="218">
        <f>H2942*IF(M2942="CH4",About!$B$101,IF(M2942="N2O",About!$B$102,1))</f>
        <v>0</v>
      </c>
    </row>
    <row r="2943" spans="1:14" hidden="1" x14ac:dyDescent="0.25">
      <c r="A2943" s="134" t="s">
        <v>3876</v>
      </c>
      <c r="B2943" s="136" t="s">
        <v>3432</v>
      </c>
      <c r="C2943" s="135" t="s">
        <v>1503</v>
      </c>
      <c r="D2943" s="136" t="s">
        <v>3433</v>
      </c>
      <c r="E2943" s="136" t="s">
        <v>3468</v>
      </c>
      <c r="F2943" s="136" t="s">
        <v>3866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25,0)</f>
        <v>0</v>
      </c>
      <c r="M2943" t="str">
        <f>INDEX('ICF pol crosswalk'!$C:$C,MATCH(D2943,'ICF pol crosswalk'!A:A,0))</f>
        <v>N2O</v>
      </c>
      <c r="N2943" s="218">
        <f>H2943*IF(M2943="CH4",About!$B$101,IF(M2943="N2O",About!$B$102,1))</f>
        <v>0</v>
      </c>
    </row>
    <row r="2944" spans="1:14" hidden="1" x14ac:dyDescent="0.25">
      <c r="A2944" s="134" t="s">
        <v>3876</v>
      </c>
      <c r="B2944" s="136" t="s">
        <v>3432</v>
      </c>
      <c r="C2944" s="135" t="s">
        <v>1503</v>
      </c>
      <c r="D2944" s="136" t="s">
        <v>3433</v>
      </c>
      <c r="E2944" s="136" t="s">
        <v>3468</v>
      </c>
      <c r="F2944" s="136" t="s">
        <v>3866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25,0)</f>
        <v>0</v>
      </c>
      <c r="M2944" t="str">
        <f>INDEX('ICF pol crosswalk'!$C:$C,MATCH(D2944,'ICF pol crosswalk'!A:A,0))</f>
        <v>N2O</v>
      </c>
      <c r="N2944" s="218">
        <f>H2944*IF(M2944="CH4",About!$B$101,IF(M2944="N2O",About!$B$102,1))</f>
        <v>0</v>
      </c>
    </row>
    <row r="2945" spans="1:14" hidden="1" x14ac:dyDescent="0.25">
      <c r="A2945" s="134" t="s">
        <v>3876</v>
      </c>
      <c r="B2945" s="136" t="s">
        <v>3432</v>
      </c>
      <c r="C2945" s="135" t="s">
        <v>1503</v>
      </c>
      <c r="D2945" s="136" t="s">
        <v>3433</v>
      </c>
      <c r="E2945" s="136" t="s">
        <v>3468</v>
      </c>
      <c r="F2945" s="136" t="s">
        <v>3866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25,0)</f>
        <v>0</v>
      </c>
      <c r="M2945" t="str">
        <f>INDEX('ICF pol crosswalk'!$C:$C,MATCH(D2945,'ICF pol crosswalk'!A:A,0))</f>
        <v>N2O</v>
      </c>
      <c r="N2945" s="218">
        <f>H2945*IF(M2945="CH4",About!$B$101,IF(M2945="N2O",About!$B$102,1))</f>
        <v>0</v>
      </c>
    </row>
    <row r="2946" spans="1:14" hidden="1" x14ac:dyDescent="0.25">
      <c r="A2946" s="134" t="s">
        <v>3876</v>
      </c>
      <c r="B2946" s="136" t="s">
        <v>3432</v>
      </c>
      <c r="C2946" s="135" t="s">
        <v>1503</v>
      </c>
      <c r="D2946" s="136" t="s">
        <v>3433</v>
      </c>
      <c r="E2946" s="136" t="s">
        <v>3468</v>
      </c>
      <c r="F2946" s="136" t="s">
        <v>3866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25,0)</f>
        <v>0</v>
      </c>
      <c r="M2946" t="str">
        <f>INDEX('ICF pol crosswalk'!$C:$C,MATCH(D2946,'ICF pol crosswalk'!A:A,0))</f>
        <v>N2O</v>
      </c>
      <c r="N2946" s="218">
        <f>H2946*IF(M2946="CH4",About!$B$101,IF(M2946="N2O",About!$B$102,1))</f>
        <v>0</v>
      </c>
    </row>
    <row r="2947" spans="1:14" hidden="1" x14ac:dyDescent="0.25">
      <c r="A2947" s="134" t="s">
        <v>3876</v>
      </c>
      <c r="B2947" s="136" t="s">
        <v>3432</v>
      </c>
      <c r="C2947" s="135" t="s">
        <v>1503</v>
      </c>
      <c r="D2947" s="136" t="s">
        <v>3433</v>
      </c>
      <c r="E2947" s="136" t="s">
        <v>3468</v>
      </c>
      <c r="F2947" s="136" t="s">
        <v>3866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25,0)</f>
        <v>0</v>
      </c>
      <c r="M2947" t="str">
        <f>INDEX('ICF pol crosswalk'!$C:$C,MATCH(D2947,'ICF pol crosswalk'!A:A,0))</f>
        <v>N2O</v>
      </c>
      <c r="N2947" s="218">
        <f>H2947*IF(M2947="CH4",About!$B$101,IF(M2947="N2O",About!$B$102,1))</f>
        <v>0</v>
      </c>
    </row>
    <row r="2948" spans="1:14" hidden="1" x14ac:dyDescent="0.25">
      <c r="A2948" s="134" t="s">
        <v>3877</v>
      </c>
      <c r="B2948" s="136" t="s">
        <v>3432</v>
      </c>
      <c r="C2948" s="135" t="s">
        <v>1517</v>
      </c>
      <c r="D2948" s="136" t="s">
        <v>3433</v>
      </c>
      <c r="E2948" s="136" t="s">
        <v>3468</v>
      </c>
      <c r="F2948" s="136" t="s">
        <v>3866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25,0)</f>
        <v>0</v>
      </c>
      <c r="M2948" t="str">
        <f>INDEX('ICF pol crosswalk'!$C:$C,MATCH(D2948,'ICF pol crosswalk'!A:A,0))</f>
        <v>N2O</v>
      </c>
      <c r="N2948" s="218">
        <f>H2948*IF(M2948="CH4",About!$B$101,IF(M2948="N2O",About!$B$102,1))</f>
        <v>0</v>
      </c>
    </row>
    <row r="2949" spans="1:14" hidden="1" x14ac:dyDescent="0.25">
      <c r="A2949" s="134" t="s">
        <v>3877</v>
      </c>
      <c r="B2949" s="136" t="s">
        <v>3432</v>
      </c>
      <c r="C2949" s="135" t="s">
        <v>1517</v>
      </c>
      <c r="D2949" s="136" t="s">
        <v>3433</v>
      </c>
      <c r="E2949" s="136" t="s">
        <v>3468</v>
      </c>
      <c r="F2949" s="136" t="s">
        <v>3866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25,0)</f>
        <v>0</v>
      </c>
      <c r="M2949" t="str">
        <f>INDEX('ICF pol crosswalk'!$C:$C,MATCH(D2949,'ICF pol crosswalk'!A:A,0))</f>
        <v>N2O</v>
      </c>
      <c r="N2949" s="218">
        <f>H2949*IF(M2949="CH4",About!$B$101,IF(M2949="N2O",About!$B$102,1))</f>
        <v>0</v>
      </c>
    </row>
    <row r="2950" spans="1:14" hidden="1" x14ac:dyDescent="0.25">
      <c r="A2950" s="134" t="s">
        <v>3877</v>
      </c>
      <c r="B2950" s="136" t="s">
        <v>3432</v>
      </c>
      <c r="C2950" s="135" t="s">
        <v>1517</v>
      </c>
      <c r="D2950" s="136" t="s">
        <v>3433</v>
      </c>
      <c r="E2950" s="136" t="s">
        <v>3468</v>
      </c>
      <c r="F2950" s="136" t="s">
        <v>3866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25,0)</f>
        <v>0</v>
      </c>
      <c r="M2950" t="str">
        <f>INDEX('ICF pol crosswalk'!$C:$C,MATCH(D2950,'ICF pol crosswalk'!A:A,0))</f>
        <v>N2O</v>
      </c>
      <c r="N2950" s="218">
        <f>H2950*IF(M2950="CH4",About!$B$101,IF(M2950="N2O",About!$B$102,1))</f>
        <v>0</v>
      </c>
    </row>
    <row r="2951" spans="1:14" hidden="1" x14ac:dyDescent="0.25">
      <c r="A2951" s="134" t="s">
        <v>3877</v>
      </c>
      <c r="B2951" s="136" t="s">
        <v>3432</v>
      </c>
      <c r="C2951" s="135" t="s">
        <v>1517</v>
      </c>
      <c r="D2951" s="136" t="s">
        <v>3433</v>
      </c>
      <c r="E2951" s="136" t="s">
        <v>3468</v>
      </c>
      <c r="F2951" s="136" t="s">
        <v>3866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25,0)</f>
        <v>0</v>
      </c>
      <c r="M2951" t="str">
        <f>INDEX('ICF pol crosswalk'!$C:$C,MATCH(D2951,'ICF pol crosswalk'!A:A,0))</f>
        <v>N2O</v>
      </c>
      <c r="N2951" s="218">
        <f>H2951*IF(M2951="CH4",About!$B$101,IF(M2951="N2O",About!$B$102,1))</f>
        <v>0</v>
      </c>
    </row>
    <row r="2952" spans="1:14" hidden="1" x14ac:dyDescent="0.25">
      <c r="A2952" s="134" t="s">
        <v>3877</v>
      </c>
      <c r="B2952" s="136" t="s">
        <v>3432</v>
      </c>
      <c r="C2952" s="135" t="s">
        <v>1517</v>
      </c>
      <c r="D2952" s="136" t="s">
        <v>3433</v>
      </c>
      <c r="E2952" s="136" t="s">
        <v>3468</v>
      </c>
      <c r="F2952" s="136" t="s">
        <v>3866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25,0)</f>
        <v>0</v>
      </c>
      <c r="M2952" t="str">
        <f>INDEX('ICF pol crosswalk'!$C:$C,MATCH(D2952,'ICF pol crosswalk'!A:A,0))</f>
        <v>N2O</v>
      </c>
      <c r="N2952" s="218">
        <f>H2952*IF(M2952="CH4",About!$B$101,IF(M2952="N2O",About!$B$102,1))</f>
        <v>0</v>
      </c>
    </row>
    <row r="2953" spans="1:14" hidden="1" x14ac:dyDescent="0.25">
      <c r="A2953" s="134" t="s">
        <v>3877</v>
      </c>
      <c r="B2953" s="136" t="s">
        <v>3432</v>
      </c>
      <c r="C2953" s="135" t="s">
        <v>1517</v>
      </c>
      <c r="D2953" s="136" t="s">
        <v>3433</v>
      </c>
      <c r="E2953" s="136" t="s">
        <v>3468</v>
      </c>
      <c r="F2953" s="136" t="s">
        <v>3866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25,0)</f>
        <v>0</v>
      </c>
      <c r="M2953" t="str">
        <f>INDEX('ICF pol crosswalk'!$C:$C,MATCH(D2953,'ICF pol crosswalk'!A:A,0))</f>
        <v>N2O</v>
      </c>
      <c r="N2953" s="218">
        <f>H2953*IF(M2953="CH4",About!$B$101,IF(M2953="N2O",About!$B$102,1))</f>
        <v>0</v>
      </c>
    </row>
    <row r="2954" spans="1:14" hidden="1" x14ac:dyDescent="0.25">
      <c r="A2954" s="134" t="s">
        <v>3878</v>
      </c>
      <c r="B2954" s="136" t="s">
        <v>3432</v>
      </c>
      <c r="C2954" s="135" t="s">
        <v>1522</v>
      </c>
      <c r="D2954" s="136" t="s">
        <v>3433</v>
      </c>
      <c r="E2954" s="136" t="s">
        <v>3468</v>
      </c>
      <c r="F2954" s="136" t="s">
        <v>3866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25,0)</f>
        <v>0</v>
      </c>
      <c r="M2954" t="str">
        <f>INDEX('ICF pol crosswalk'!$C:$C,MATCH(D2954,'ICF pol crosswalk'!A:A,0))</f>
        <v>N2O</v>
      </c>
      <c r="N2954" s="218">
        <f>H2954*IF(M2954="CH4",About!$B$101,IF(M2954="N2O",About!$B$102,1))</f>
        <v>0</v>
      </c>
    </row>
    <row r="2955" spans="1:14" hidden="1" x14ac:dyDescent="0.25">
      <c r="A2955" s="134" t="s">
        <v>3878</v>
      </c>
      <c r="B2955" s="136" t="s">
        <v>3432</v>
      </c>
      <c r="C2955" s="135" t="s">
        <v>1522</v>
      </c>
      <c r="D2955" s="136" t="s">
        <v>3433</v>
      </c>
      <c r="E2955" s="136" t="s">
        <v>3468</v>
      </c>
      <c r="F2955" s="136" t="s">
        <v>3866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25,0)</f>
        <v>0</v>
      </c>
      <c r="M2955" t="str">
        <f>INDEX('ICF pol crosswalk'!$C:$C,MATCH(D2955,'ICF pol crosswalk'!A:A,0))</f>
        <v>N2O</v>
      </c>
      <c r="N2955" s="218">
        <f>H2955*IF(M2955="CH4",About!$B$101,IF(M2955="N2O",About!$B$102,1))</f>
        <v>0</v>
      </c>
    </row>
    <row r="2956" spans="1:14" hidden="1" x14ac:dyDescent="0.25">
      <c r="A2956" s="134" t="s">
        <v>3878</v>
      </c>
      <c r="B2956" s="136" t="s">
        <v>3432</v>
      </c>
      <c r="C2956" s="135" t="s">
        <v>1522</v>
      </c>
      <c r="D2956" s="136" t="s">
        <v>3433</v>
      </c>
      <c r="E2956" s="136" t="s">
        <v>3468</v>
      </c>
      <c r="F2956" s="136" t="s">
        <v>3866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25,0)</f>
        <v>0</v>
      </c>
      <c r="M2956" t="str">
        <f>INDEX('ICF pol crosswalk'!$C:$C,MATCH(D2956,'ICF pol crosswalk'!A:A,0))</f>
        <v>N2O</v>
      </c>
      <c r="N2956" s="218">
        <f>H2956*IF(M2956="CH4",About!$B$101,IF(M2956="N2O",About!$B$102,1))</f>
        <v>0</v>
      </c>
    </row>
    <row r="2957" spans="1:14" hidden="1" x14ac:dyDescent="0.25">
      <c r="A2957" s="134" t="s">
        <v>3878</v>
      </c>
      <c r="B2957" s="136" t="s">
        <v>3432</v>
      </c>
      <c r="C2957" s="135" t="s">
        <v>1522</v>
      </c>
      <c r="D2957" s="136" t="s">
        <v>3433</v>
      </c>
      <c r="E2957" s="136" t="s">
        <v>3468</v>
      </c>
      <c r="F2957" s="136" t="s">
        <v>3866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25,0)</f>
        <v>0</v>
      </c>
      <c r="M2957" t="str">
        <f>INDEX('ICF pol crosswalk'!$C:$C,MATCH(D2957,'ICF pol crosswalk'!A:A,0))</f>
        <v>N2O</v>
      </c>
      <c r="N2957" s="218">
        <f>H2957*IF(M2957="CH4",About!$B$101,IF(M2957="N2O",About!$B$102,1))</f>
        <v>0</v>
      </c>
    </row>
    <row r="2958" spans="1:14" hidden="1" x14ac:dyDescent="0.25">
      <c r="A2958" s="134" t="s">
        <v>3878</v>
      </c>
      <c r="B2958" s="136" t="s">
        <v>3432</v>
      </c>
      <c r="C2958" s="135" t="s">
        <v>1522</v>
      </c>
      <c r="D2958" s="136" t="s">
        <v>3433</v>
      </c>
      <c r="E2958" s="136" t="s">
        <v>3468</v>
      </c>
      <c r="F2958" s="136" t="s">
        <v>3866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25,0)</f>
        <v>0</v>
      </c>
      <c r="M2958" t="str">
        <f>INDEX('ICF pol crosswalk'!$C:$C,MATCH(D2958,'ICF pol crosswalk'!A:A,0))</f>
        <v>N2O</v>
      </c>
      <c r="N2958" s="218">
        <f>H2958*IF(M2958="CH4",About!$B$101,IF(M2958="N2O",About!$B$102,1))</f>
        <v>0</v>
      </c>
    </row>
    <row r="2959" spans="1:14" hidden="1" x14ac:dyDescent="0.25">
      <c r="A2959" s="134" t="s">
        <v>3878</v>
      </c>
      <c r="B2959" s="136" t="s">
        <v>3432</v>
      </c>
      <c r="C2959" s="135" t="s">
        <v>1522</v>
      </c>
      <c r="D2959" s="136" t="s">
        <v>3433</v>
      </c>
      <c r="E2959" s="136" t="s">
        <v>3468</v>
      </c>
      <c r="F2959" s="136" t="s">
        <v>3866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25,0)</f>
        <v>0</v>
      </c>
      <c r="M2959" t="str">
        <f>INDEX('ICF pol crosswalk'!$C:$C,MATCH(D2959,'ICF pol crosswalk'!A:A,0))</f>
        <v>N2O</v>
      </c>
      <c r="N2959" s="218">
        <f>H2959*IF(M2959="CH4",About!$B$101,IF(M2959="N2O",About!$B$102,1))</f>
        <v>0</v>
      </c>
    </row>
    <row r="2960" spans="1:14" hidden="1" x14ac:dyDescent="0.25">
      <c r="A2960" s="134" t="s">
        <v>3879</v>
      </c>
      <c r="B2960" s="136" t="s">
        <v>3432</v>
      </c>
      <c r="C2960" s="135" t="s">
        <v>1527</v>
      </c>
      <c r="D2960" s="136" t="s">
        <v>3433</v>
      </c>
      <c r="E2960" s="136" t="s">
        <v>3468</v>
      </c>
      <c r="F2960" s="136" t="s">
        <v>3866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25,0)</f>
        <v>0</v>
      </c>
      <c r="M2960" t="str">
        <f>INDEX('ICF pol crosswalk'!$C:$C,MATCH(D2960,'ICF pol crosswalk'!A:A,0))</f>
        <v>N2O</v>
      </c>
      <c r="N2960" s="218">
        <f>H2960*IF(M2960="CH4",About!$B$101,IF(M2960="N2O",About!$B$102,1))</f>
        <v>0</v>
      </c>
    </row>
    <row r="2961" spans="1:14" hidden="1" x14ac:dyDescent="0.25">
      <c r="A2961" s="134" t="s">
        <v>3879</v>
      </c>
      <c r="B2961" s="136" t="s">
        <v>3432</v>
      </c>
      <c r="C2961" s="135" t="s">
        <v>1527</v>
      </c>
      <c r="D2961" s="136" t="s">
        <v>3433</v>
      </c>
      <c r="E2961" s="136" t="s">
        <v>3468</v>
      </c>
      <c r="F2961" s="136" t="s">
        <v>3866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25,0)</f>
        <v>0</v>
      </c>
      <c r="M2961" t="str">
        <f>INDEX('ICF pol crosswalk'!$C:$C,MATCH(D2961,'ICF pol crosswalk'!A:A,0))</f>
        <v>N2O</v>
      </c>
      <c r="N2961" s="218">
        <f>H2961*IF(M2961="CH4",About!$B$101,IF(M2961="N2O",About!$B$102,1))</f>
        <v>0</v>
      </c>
    </row>
    <row r="2962" spans="1:14" hidden="1" x14ac:dyDescent="0.25">
      <c r="A2962" s="134" t="s">
        <v>3879</v>
      </c>
      <c r="B2962" s="136" t="s">
        <v>3432</v>
      </c>
      <c r="C2962" s="135" t="s">
        <v>1527</v>
      </c>
      <c r="D2962" s="136" t="s">
        <v>3433</v>
      </c>
      <c r="E2962" s="136" t="s">
        <v>3468</v>
      </c>
      <c r="F2962" s="136" t="s">
        <v>3866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25,0)</f>
        <v>0</v>
      </c>
      <c r="M2962" t="str">
        <f>INDEX('ICF pol crosswalk'!$C:$C,MATCH(D2962,'ICF pol crosswalk'!A:A,0))</f>
        <v>N2O</v>
      </c>
      <c r="N2962" s="218">
        <f>H2962*IF(M2962="CH4",About!$B$101,IF(M2962="N2O",About!$B$102,1))</f>
        <v>0</v>
      </c>
    </row>
    <row r="2963" spans="1:14" hidden="1" x14ac:dyDescent="0.25">
      <c r="A2963" s="134" t="s">
        <v>3879</v>
      </c>
      <c r="B2963" s="136" t="s">
        <v>3432</v>
      </c>
      <c r="C2963" s="135" t="s">
        <v>1527</v>
      </c>
      <c r="D2963" s="136" t="s">
        <v>3433</v>
      </c>
      <c r="E2963" s="136" t="s">
        <v>3468</v>
      </c>
      <c r="F2963" s="136" t="s">
        <v>3866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25,0)</f>
        <v>0</v>
      </c>
      <c r="M2963" t="str">
        <f>INDEX('ICF pol crosswalk'!$C:$C,MATCH(D2963,'ICF pol crosswalk'!A:A,0))</f>
        <v>N2O</v>
      </c>
      <c r="N2963" s="218">
        <f>H2963*IF(M2963="CH4",About!$B$101,IF(M2963="N2O",About!$B$102,1))</f>
        <v>0</v>
      </c>
    </row>
    <row r="2964" spans="1:14" hidden="1" x14ac:dyDescent="0.25">
      <c r="A2964" s="134" t="s">
        <v>3879</v>
      </c>
      <c r="B2964" s="136" t="s">
        <v>3432</v>
      </c>
      <c r="C2964" s="135" t="s">
        <v>1527</v>
      </c>
      <c r="D2964" s="136" t="s">
        <v>3433</v>
      </c>
      <c r="E2964" s="136" t="s">
        <v>3468</v>
      </c>
      <c r="F2964" s="136" t="s">
        <v>3866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25,0)</f>
        <v>0</v>
      </c>
      <c r="M2964" t="str">
        <f>INDEX('ICF pol crosswalk'!$C:$C,MATCH(D2964,'ICF pol crosswalk'!A:A,0))</f>
        <v>N2O</v>
      </c>
      <c r="N2964" s="218">
        <f>H2964*IF(M2964="CH4",About!$B$101,IF(M2964="N2O",About!$B$102,1))</f>
        <v>0</v>
      </c>
    </row>
    <row r="2965" spans="1:14" hidden="1" x14ac:dyDescent="0.25">
      <c r="A2965" s="134" t="s">
        <v>3879</v>
      </c>
      <c r="B2965" s="136" t="s">
        <v>3432</v>
      </c>
      <c r="C2965" s="135" t="s">
        <v>1527</v>
      </c>
      <c r="D2965" s="136" t="s">
        <v>3433</v>
      </c>
      <c r="E2965" s="136" t="s">
        <v>3468</v>
      </c>
      <c r="F2965" s="136" t="s">
        <v>3866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25,0)</f>
        <v>0</v>
      </c>
      <c r="M2965" t="str">
        <f>INDEX('ICF pol crosswalk'!$C:$C,MATCH(D2965,'ICF pol crosswalk'!A:A,0))</f>
        <v>N2O</v>
      </c>
      <c r="N2965" s="218">
        <f>H2965*IF(M2965="CH4",About!$B$101,IF(M2965="N2O",About!$B$102,1))</f>
        <v>0</v>
      </c>
    </row>
    <row r="2966" spans="1:14" hidden="1" x14ac:dyDescent="0.25">
      <c r="A2966" s="134" t="s">
        <v>3880</v>
      </c>
      <c r="B2966" s="136" t="s">
        <v>3432</v>
      </c>
      <c r="C2966" s="135" t="s">
        <v>1532</v>
      </c>
      <c r="D2966" s="136" t="s">
        <v>3433</v>
      </c>
      <c r="E2966" s="136" t="s">
        <v>3468</v>
      </c>
      <c r="F2966" s="136" t="s">
        <v>3866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25,0)</f>
        <v>0</v>
      </c>
      <c r="M2966" t="str">
        <f>INDEX('ICF pol crosswalk'!$C:$C,MATCH(D2966,'ICF pol crosswalk'!A:A,0))</f>
        <v>N2O</v>
      </c>
      <c r="N2966" s="218">
        <f>H2966*IF(M2966="CH4",About!$B$101,IF(M2966="N2O",About!$B$102,1))</f>
        <v>0</v>
      </c>
    </row>
    <row r="2967" spans="1:14" hidden="1" x14ac:dyDescent="0.25">
      <c r="A2967" s="134" t="s">
        <v>3880</v>
      </c>
      <c r="B2967" s="136" t="s">
        <v>3432</v>
      </c>
      <c r="C2967" s="135" t="s">
        <v>1532</v>
      </c>
      <c r="D2967" s="136" t="s">
        <v>3433</v>
      </c>
      <c r="E2967" s="136" t="s">
        <v>3468</v>
      </c>
      <c r="F2967" s="136" t="s">
        <v>3866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25,0)</f>
        <v>0</v>
      </c>
      <c r="M2967" t="str">
        <f>INDEX('ICF pol crosswalk'!$C:$C,MATCH(D2967,'ICF pol crosswalk'!A:A,0))</f>
        <v>N2O</v>
      </c>
      <c r="N2967" s="218">
        <f>H2967*IF(M2967="CH4",About!$B$101,IF(M2967="N2O",About!$B$102,1))</f>
        <v>0</v>
      </c>
    </row>
    <row r="2968" spans="1:14" hidden="1" x14ac:dyDescent="0.25">
      <c r="A2968" s="134" t="s">
        <v>3880</v>
      </c>
      <c r="B2968" s="136" t="s">
        <v>3432</v>
      </c>
      <c r="C2968" s="135" t="s">
        <v>1532</v>
      </c>
      <c r="D2968" s="136" t="s">
        <v>3433</v>
      </c>
      <c r="E2968" s="136" t="s">
        <v>3468</v>
      </c>
      <c r="F2968" s="136" t="s">
        <v>3866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25,0)</f>
        <v>0</v>
      </c>
      <c r="M2968" t="str">
        <f>INDEX('ICF pol crosswalk'!$C:$C,MATCH(D2968,'ICF pol crosswalk'!A:A,0))</f>
        <v>N2O</v>
      </c>
      <c r="N2968" s="218">
        <f>H2968*IF(M2968="CH4",About!$B$101,IF(M2968="N2O",About!$B$102,1))</f>
        <v>0</v>
      </c>
    </row>
    <row r="2969" spans="1:14" hidden="1" x14ac:dyDescent="0.25">
      <c r="A2969" s="134" t="s">
        <v>3880</v>
      </c>
      <c r="B2969" s="136" t="s">
        <v>3432</v>
      </c>
      <c r="C2969" s="135" t="s">
        <v>1532</v>
      </c>
      <c r="D2969" s="136" t="s">
        <v>3433</v>
      </c>
      <c r="E2969" s="136" t="s">
        <v>3468</v>
      </c>
      <c r="F2969" s="136" t="s">
        <v>3866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25,0)</f>
        <v>0</v>
      </c>
      <c r="M2969" t="str">
        <f>INDEX('ICF pol crosswalk'!$C:$C,MATCH(D2969,'ICF pol crosswalk'!A:A,0))</f>
        <v>N2O</v>
      </c>
      <c r="N2969" s="218">
        <f>H2969*IF(M2969="CH4",About!$B$101,IF(M2969="N2O",About!$B$102,1))</f>
        <v>0</v>
      </c>
    </row>
    <row r="2970" spans="1:14" hidden="1" x14ac:dyDescent="0.25">
      <c r="A2970" s="134" t="s">
        <v>3880</v>
      </c>
      <c r="B2970" s="136" t="s">
        <v>3432</v>
      </c>
      <c r="C2970" s="135" t="s">
        <v>1532</v>
      </c>
      <c r="D2970" s="136" t="s">
        <v>3433</v>
      </c>
      <c r="E2970" s="136" t="s">
        <v>3468</v>
      </c>
      <c r="F2970" s="136" t="s">
        <v>3866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25,0)</f>
        <v>0</v>
      </c>
      <c r="M2970" t="str">
        <f>INDEX('ICF pol crosswalk'!$C:$C,MATCH(D2970,'ICF pol crosswalk'!A:A,0))</f>
        <v>N2O</v>
      </c>
      <c r="N2970" s="218">
        <f>H2970*IF(M2970="CH4",About!$B$101,IF(M2970="N2O",About!$B$102,1))</f>
        <v>0</v>
      </c>
    </row>
    <row r="2971" spans="1:14" hidden="1" x14ac:dyDescent="0.25">
      <c r="A2971" s="134" t="s">
        <v>3880</v>
      </c>
      <c r="B2971" s="136" t="s">
        <v>3432</v>
      </c>
      <c r="C2971" s="135" t="s">
        <v>1532</v>
      </c>
      <c r="D2971" s="136" t="s">
        <v>3433</v>
      </c>
      <c r="E2971" s="136" t="s">
        <v>3468</v>
      </c>
      <c r="F2971" s="136" t="s">
        <v>3866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25,0)</f>
        <v>0</v>
      </c>
      <c r="M2971" t="str">
        <f>INDEX('ICF pol crosswalk'!$C:$C,MATCH(D2971,'ICF pol crosswalk'!A:A,0))</f>
        <v>N2O</v>
      </c>
      <c r="N2971" s="218">
        <f>H2971*IF(M2971="CH4",About!$B$101,IF(M2971="N2O",About!$B$102,1))</f>
        <v>0</v>
      </c>
    </row>
    <row r="2972" spans="1:14" hidden="1" x14ac:dyDescent="0.25">
      <c r="A2972" s="134" t="s">
        <v>3881</v>
      </c>
      <c r="B2972" s="136" t="s">
        <v>3432</v>
      </c>
      <c r="C2972" s="135" t="s">
        <v>1537</v>
      </c>
      <c r="D2972" s="136" t="s">
        <v>3433</v>
      </c>
      <c r="E2972" s="136" t="s">
        <v>3468</v>
      </c>
      <c r="F2972" s="136" t="s">
        <v>3866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25,0)</f>
        <v>0</v>
      </c>
      <c r="M2972" t="str">
        <f>INDEX('ICF pol crosswalk'!$C:$C,MATCH(D2972,'ICF pol crosswalk'!A:A,0))</f>
        <v>N2O</v>
      </c>
      <c r="N2972" s="218">
        <f>H2972*IF(M2972="CH4",About!$B$101,IF(M2972="N2O",About!$B$102,1))</f>
        <v>0</v>
      </c>
    </row>
    <row r="2973" spans="1:14" hidden="1" x14ac:dyDescent="0.25">
      <c r="A2973" s="134" t="s">
        <v>3881</v>
      </c>
      <c r="B2973" s="136" t="s">
        <v>3432</v>
      </c>
      <c r="C2973" s="135" t="s">
        <v>1537</v>
      </c>
      <c r="D2973" s="136" t="s">
        <v>3433</v>
      </c>
      <c r="E2973" s="136" t="s">
        <v>3468</v>
      </c>
      <c r="F2973" s="136" t="s">
        <v>3866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25,0)</f>
        <v>0</v>
      </c>
      <c r="M2973" t="str">
        <f>INDEX('ICF pol crosswalk'!$C:$C,MATCH(D2973,'ICF pol crosswalk'!A:A,0))</f>
        <v>N2O</v>
      </c>
      <c r="N2973" s="218">
        <f>H2973*IF(M2973="CH4",About!$B$101,IF(M2973="N2O",About!$B$102,1))</f>
        <v>0</v>
      </c>
    </row>
    <row r="2974" spans="1:14" hidden="1" x14ac:dyDescent="0.25">
      <c r="A2974" s="134" t="s">
        <v>3881</v>
      </c>
      <c r="B2974" s="136" t="s">
        <v>3432</v>
      </c>
      <c r="C2974" s="135" t="s">
        <v>1537</v>
      </c>
      <c r="D2974" s="136" t="s">
        <v>3433</v>
      </c>
      <c r="E2974" s="136" t="s">
        <v>3468</v>
      </c>
      <c r="F2974" s="136" t="s">
        <v>3866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25,0)</f>
        <v>0</v>
      </c>
      <c r="M2974" t="str">
        <f>INDEX('ICF pol crosswalk'!$C:$C,MATCH(D2974,'ICF pol crosswalk'!A:A,0))</f>
        <v>N2O</v>
      </c>
      <c r="N2974" s="218">
        <f>H2974*IF(M2974="CH4",About!$B$101,IF(M2974="N2O",About!$B$102,1))</f>
        <v>0</v>
      </c>
    </row>
    <row r="2975" spans="1:14" hidden="1" x14ac:dyDescent="0.25">
      <c r="A2975" s="134" t="s">
        <v>3881</v>
      </c>
      <c r="B2975" s="136" t="s">
        <v>3432</v>
      </c>
      <c r="C2975" s="135" t="s">
        <v>1537</v>
      </c>
      <c r="D2975" s="136" t="s">
        <v>3433</v>
      </c>
      <c r="E2975" s="136" t="s">
        <v>3468</v>
      </c>
      <c r="F2975" s="136" t="s">
        <v>3866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25,0)</f>
        <v>0</v>
      </c>
      <c r="M2975" t="str">
        <f>INDEX('ICF pol crosswalk'!$C:$C,MATCH(D2975,'ICF pol crosswalk'!A:A,0))</f>
        <v>N2O</v>
      </c>
      <c r="N2975" s="218">
        <f>H2975*IF(M2975="CH4",About!$B$101,IF(M2975="N2O",About!$B$102,1))</f>
        <v>0</v>
      </c>
    </row>
    <row r="2976" spans="1:14" hidden="1" x14ac:dyDescent="0.25">
      <c r="A2976" s="134" t="s">
        <v>3881</v>
      </c>
      <c r="B2976" s="136" t="s">
        <v>3432</v>
      </c>
      <c r="C2976" s="135" t="s">
        <v>1537</v>
      </c>
      <c r="D2976" s="136" t="s">
        <v>3433</v>
      </c>
      <c r="E2976" s="136" t="s">
        <v>3468</v>
      </c>
      <c r="F2976" s="136" t="s">
        <v>3866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25,0)</f>
        <v>0</v>
      </c>
      <c r="M2976" t="str">
        <f>INDEX('ICF pol crosswalk'!$C:$C,MATCH(D2976,'ICF pol crosswalk'!A:A,0))</f>
        <v>N2O</v>
      </c>
      <c r="N2976" s="218">
        <f>H2976*IF(M2976="CH4",About!$B$101,IF(M2976="N2O",About!$B$102,1))</f>
        <v>0</v>
      </c>
    </row>
    <row r="2977" spans="1:14" hidden="1" x14ac:dyDescent="0.25">
      <c r="A2977" s="134" t="s">
        <v>3881</v>
      </c>
      <c r="B2977" s="136" t="s">
        <v>3432</v>
      </c>
      <c r="C2977" s="135" t="s">
        <v>1537</v>
      </c>
      <c r="D2977" s="136" t="s">
        <v>3433</v>
      </c>
      <c r="E2977" s="136" t="s">
        <v>3468</v>
      </c>
      <c r="F2977" s="136" t="s">
        <v>3866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25,0)</f>
        <v>0</v>
      </c>
      <c r="M2977" t="str">
        <f>INDEX('ICF pol crosswalk'!$C:$C,MATCH(D2977,'ICF pol crosswalk'!A:A,0))</f>
        <v>N2O</v>
      </c>
      <c r="N2977" s="218">
        <f>H2977*IF(M2977="CH4",About!$B$101,IF(M2977="N2O",About!$B$102,1))</f>
        <v>0</v>
      </c>
    </row>
    <row r="2978" spans="1:14" hidden="1" x14ac:dyDescent="0.25">
      <c r="A2978" s="134" t="s">
        <v>3882</v>
      </c>
      <c r="B2978" s="136" t="s">
        <v>3432</v>
      </c>
      <c r="C2978" s="135" t="s">
        <v>1542</v>
      </c>
      <c r="D2978" s="136" t="s">
        <v>3433</v>
      </c>
      <c r="E2978" s="136" t="s">
        <v>3468</v>
      </c>
      <c r="F2978" s="136" t="s">
        <v>3866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25,0)</f>
        <v>0</v>
      </c>
      <c r="M2978" t="str">
        <f>INDEX('ICF pol crosswalk'!$C:$C,MATCH(D2978,'ICF pol crosswalk'!A:A,0))</f>
        <v>N2O</v>
      </c>
      <c r="N2978" s="218">
        <f>H2978*IF(M2978="CH4",About!$B$101,IF(M2978="N2O",About!$B$102,1))</f>
        <v>0</v>
      </c>
    </row>
    <row r="2979" spans="1:14" hidden="1" x14ac:dyDescent="0.25">
      <c r="A2979" s="134" t="s">
        <v>3882</v>
      </c>
      <c r="B2979" s="136" t="s">
        <v>3432</v>
      </c>
      <c r="C2979" s="135" t="s">
        <v>1542</v>
      </c>
      <c r="D2979" s="136" t="s">
        <v>3433</v>
      </c>
      <c r="E2979" s="136" t="s">
        <v>3468</v>
      </c>
      <c r="F2979" s="136" t="s">
        <v>3866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25,0)</f>
        <v>0</v>
      </c>
      <c r="M2979" t="str">
        <f>INDEX('ICF pol crosswalk'!$C:$C,MATCH(D2979,'ICF pol crosswalk'!A:A,0))</f>
        <v>N2O</v>
      </c>
      <c r="N2979" s="218">
        <f>H2979*IF(M2979="CH4",About!$B$101,IF(M2979="N2O",About!$B$102,1))</f>
        <v>0</v>
      </c>
    </row>
    <row r="2980" spans="1:14" hidden="1" x14ac:dyDescent="0.25">
      <c r="A2980" s="134" t="s">
        <v>3882</v>
      </c>
      <c r="B2980" s="136" t="s">
        <v>3432</v>
      </c>
      <c r="C2980" s="135" t="s">
        <v>1542</v>
      </c>
      <c r="D2980" s="136" t="s">
        <v>3433</v>
      </c>
      <c r="E2980" s="136" t="s">
        <v>3468</v>
      </c>
      <c r="F2980" s="136" t="s">
        <v>3866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25,0)</f>
        <v>0</v>
      </c>
      <c r="M2980" t="str">
        <f>INDEX('ICF pol crosswalk'!$C:$C,MATCH(D2980,'ICF pol crosswalk'!A:A,0))</f>
        <v>N2O</v>
      </c>
      <c r="N2980" s="218">
        <f>H2980*IF(M2980="CH4",About!$B$101,IF(M2980="N2O",About!$B$102,1))</f>
        <v>0</v>
      </c>
    </row>
    <row r="2981" spans="1:14" hidden="1" x14ac:dyDescent="0.25">
      <c r="A2981" s="134" t="s">
        <v>3882</v>
      </c>
      <c r="B2981" s="136" t="s">
        <v>3432</v>
      </c>
      <c r="C2981" s="135" t="s">
        <v>1542</v>
      </c>
      <c r="D2981" s="136" t="s">
        <v>3433</v>
      </c>
      <c r="E2981" s="136" t="s">
        <v>3468</v>
      </c>
      <c r="F2981" s="136" t="s">
        <v>3866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25,0)</f>
        <v>0</v>
      </c>
      <c r="M2981" t="str">
        <f>INDEX('ICF pol crosswalk'!$C:$C,MATCH(D2981,'ICF pol crosswalk'!A:A,0))</f>
        <v>N2O</v>
      </c>
      <c r="N2981" s="218">
        <f>H2981*IF(M2981="CH4",About!$B$101,IF(M2981="N2O",About!$B$102,1))</f>
        <v>0</v>
      </c>
    </row>
    <row r="2982" spans="1:14" hidden="1" x14ac:dyDescent="0.25">
      <c r="A2982" s="134" t="s">
        <v>3882</v>
      </c>
      <c r="B2982" s="136" t="s">
        <v>3432</v>
      </c>
      <c r="C2982" s="135" t="s">
        <v>1542</v>
      </c>
      <c r="D2982" s="136" t="s">
        <v>3433</v>
      </c>
      <c r="E2982" s="136" t="s">
        <v>3468</v>
      </c>
      <c r="F2982" s="136" t="s">
        <v>3866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25,0)</f>
        <v>0</v>
      </c>
      <c r="M2982" t="str">
        <f>INDEX('ICF pol crosswalk'!$C:$C,MATCH(D2982,'ICF pol crosswalk'!A:A,0))</f>
        <v>N2O</v>
      </c>
      <c r="N2982" s="218">
        <f>H2982*IF(M2982="CH4",About!$B$101,IF(M2982="N2O",About!$B$102,1))</f>
        <v>0</v>
      </c>
    </row>
    <row r="2983" spans="1:14" hidden="1" x14ac:dyDescent="0.25">
      <c r="A2983" s="134" t="s">
        <v>3882</v>
      </c>
      <c r="B2983" s="136" t="s">
        <v>3432</v>
      </c>
      <c r="C2983" s="135" t="s">
        <v>1542</v>
      </c>
      <c r="D2983" s="136" t="s">
        <v>3433</v>
      </c>
      <c r="E2983" s="136" t="s">
        <v>3468</v>
      </c>
      <c r="F2983" s="136" t="s">
        <v>3866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25,0)</f>
        <v>0</v>
      </c>
      <c r="M2983" t="str">
        <f>INDEX('ICF pol crosswalk'!$C:$C,MATCH(D2983,'ICF pol crosswalk'!A:A,0))</f>
        <v>N2O</v>
      </c>
      <c r="N2983" s="218">
        <f>H2983*IF(M2983="CH4",About!$B$101,IF(M2983="N2O",About!$B$102,1))</f>
        <v>0</v>
      </c>
    </row>
    <row r="2984" spans="1:14" hidden="1" x14ac:dyDescent="0.25">
      <c r="A2984" s="134" t="s">
        <v>3883</v>
      </c>
      <c r="B2984" s="136" t="s">
        <v>3432</v>
      </c>
      <c r="C2984" s="135" t="s">
        <v>1547</v>
      </c>
      <c r="D2984" s="136" t="s">
        <v>3433</v>
      </c>
      <c r="E2984" s="136" t="s">
        <v>3468</v>
      </c>
      <c r="F2984" s="136" t="s">
        <v>3866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25,0)</f>
        <v>0</v>
      </c>
      <c r="M2984" t="str">
        <f>INDEX('ICF pol crosswalk'!$C:$C,MATCH(D2984,'ICF pol crosswalk'!A:A,0))</f>
        <v>N2O</v>
      </c>
      <c r="N2984" s="218">
        <f>H2984*IF(M2984="CH4",About!$B$101,IF(M2984="N2O",About!$B$102,1))</f>
        <v>0</v>
      </c>
    </row>
    <row r="2985" spans="1:14" hidden="1" x14ac:dyDescent="0.25">
      <c r="A2985" s="134" t="s">
        <v>3883</v>
      </c>
      <c r="B2985" s="136" t="s">
        <v>3432</v>
      </c>
      <c r="C2985" s="135" t="s">
        <v>1547</v>
      </c>
      <c r="D2985" s="136" t="s">
        <v>3433</v>
      </c>
      <c r="E2985" s="136" t="s">
        <v>3468</v>
      </c>
      <c r="F2985" s="136" t="s">
        <v>3866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25,0)</f>
        <v>0</v>
      </c>
      <c r="M2985" t="str">
        <f>INDEX('ICF pol crosswalk'!$C:$C,MATCH(D2985,'ICF pol crosswalk'!A:A,0))</f>
        <v>N2O</v>
      </c>
      <c r="N2985" s="218">
        <f>H2985*IF(M2985="CH4",About!$B$101,IF(M2985="N2O",About!$B$102,1))</f>
        <v>0</v>
      </c>
    </row>
    <row r="2986" spans="1:14" hidden="1" x14ac:dyDescent="0.25">
      <c r="A2986" s="134" t="s">
        <v>3883</v>
      </c>
      <c r="B2986" s="136" t="s">
        <v>3432</v>
      </c>
      <c r="C2986" s="135" t="s">
        <v>1547</v>
      </c>
      <c r="D2986" s="136" t="s">
        <v>3433</v>
      </c>
      <c r="E2986" s="136" t="s">
        <v>3468</v>
      </c>
      <c r="F2986" s="136" t="s">
        <v>3866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25,0)</f>
        <v>0</v>
      </c>
      <c r="M2986" t="str">
        <f>INDEX('ICF pol crosswalk'!$C:$C,MATCH(D2986,'ICF pol crosswalk'!A:A,0))</f>
        <v>N2O</v>
      </c>
      <c r="N2986" s="218">
        <f>H2986*IF(M2986="CH4",About!$B$101,IF(M2986="N2O",About!$B$102,1))</f>
        <v>0</v>
      </c>
    </row>
    <row r="2987" spans="1:14" hidden="1" x14ac:dyDescent="0.25">
      <c r="A2987" s="134" t="s">
        <v>3883</v>
      </c>
      <c r="B2987" s="136" t="s">
        <v>3432</v>
      </c>
      <c r="C2987" s="135" t="s">
        <v>1547</v>
      </c>
      <c r="D2987" s="136" t="s">
        <v>3433</v>
      </c>
      <c r="E2987" s="136" t="s">
        <v>3468</v>
      </c>
      <c r="F2987" s="136" t="s">
        <v>3866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25,0)</f>
        <v>0</v>
      </c>
      <c r="M2987" t="str">
        <f>INDEX('ICF pol crosswalk'!$C:$C,MATCH(D2987,'ICF pol crosswalk'!A:A,0))</f>
        <v>N2O</v>
      </c>
      <c r="N2987" s="218">
        <f>H2987*IF(M2987="CH4",About!$B$101,IF(M2987="N2O",About!$B$102,1))</f>
        <v>0</v>
      </c>
    </row>
    <row r="2988" spans="1:14" hidden="1" x14ac:dyDescent="0.25">
      <c r="A2988" s="134" t="s">
        <v>3883</v>
      </c>
      <c r="B2988" s="136" t="s">
        <v>3432</v>
      </c>
      <c r="C2988" s="135" t="s">
        <v>1547</v>
      </c>
      <c r="D2988" s="136" t="s">
        <v>3433</v>
      </c>
      <c r="E2988" s="136" t="s">
        <v>3468</v>
      </c>
      <c r="F2988" s="136" t="s">
        <v>3866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25,0)</f>
        <v>0</v>
      </c>
      <c r="M2988" t="str">
        <f>INDEX('ICF pol crosswalk'!$C:$C,MATCH(D2988,'ICF pol crosswalk'!A:A,0))</f>
        <v>N2O</v>
      </c>
      <c r="N2988" s="218">
        <f>H2988*IF(M2988="CH4",About!$B$101,IF(M2988="N2O",About!$B$102,1))</f>
        <v>0</v>
      </c>
    </row>
    <row r="2989" spans="1:14" hidden="1" x14ac:dyDescent="0.25">
      <c r="A2989" s="134" t="s">
        <v>3883</v>
      </c>
      <c r="B2989" s="136" t="s">
        <v>3432</v>
      </c>
      <c r="C2989" s="135" t="s">
        <v>1547</v>
      </c>
      <c r="D2989" s="136" t="s">
        <v>3433</v>
      </c>
      <c r="E2989" s="136" t="s">
        <v>3468</v>
      </c>
      <c r="F2989" s="136" t="s">
        <v>3866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25,0)</f>
        <v>0</v>
      </c>
      <c r="M2989" t="str">
        <f>INDEX('ICF pol crosswalk'!$C:$C,MATCH(D2989,'ICF pol crosswalk'!A:A,0))</f>
        <v>N2O</v>
      </c>
      <c r="N2989" s="218">
        <f>H2989*IF(M2989="CH4",About!$B$101,IF(M2989="N2O",About!$B$102,1))</f>
        <v>0</v>
      </c>
    </row>
    <row r="2990" spans="1:14" hidden="1" x14ac:dyDescent="0.25">
      <c r="A2990" s="134" t="s">
        <v>3884</v>
      </c>
      <c r="B2990" s="136" t="s">
        <v>3432</v>
      </c>
      <c r="C2990" s="135" t="s">
        <v>1552</v>
      </c>
      <c r="D2990" s="136" t="s">
        <v>3433</v>
      </c>
      <c r="E2990" s="136" t="s">
        <v>3468</v>
      </c>
      <c r="F2990" s="136" t="s">
        <v>3866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25,0)</f>
        <v>0</v>
      </c>
      <c r="M2990" t="str">
        <f>INDEX('ICF pol crosswalk'!$C:$C,MATCH(D2990,'ICF pol crosswalk'!A:A,0))</f>
        <v>N2O</v>
      </c>
      <c r="N2990" s="218">
        <f>H2990*IF(M2990="CH4",About!$B$101,IF(M2990="N2O",About!$B$102,1))</f>
        <v>0</v>
      </c>
    </row>
    <row r="2991" spans="1:14" hidden="1" x14ac:dyDescent="0.25">
      <c r="A2991" s="134" t="s">
        <v>3884</v>
      </c>
      <c r="B2991" s="136" t="s">
        <v>3432</v>
      </c>
      <c r="C2991" s="135" t="s">
        <v>1552</v>
      </c>
      <c r="D2991" s="136" t="s">
        <v>3433</v>
      </c>
      <c r="E2991" s="136" t="s">
        <v>3468</v>
      </c>
      <c r="F2991" s="136" t="s">
        <v>3866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25,0)</f>
        <v>0</v>
      </c>
      <c r="M2991" t="str">
        <f>INDEX('ICF pol crosswalk'!$C:$C,MATCH(D2991,'ICF pol crosswalk'!A:A,0))</f>
        <v>N2O</v>
      </c>
      <c r="N2991" s="218">
        <f>H2991*IF(M2991="CH4",About!$B$101,IF(M2991="N2O",About!$B$102,1))</f>
        <v>0</v>
      </c>
    </row>
    <row r="2992" spans="1:14" hidden="1" x14ac:dyDescent="0.25">
      <c r="A2992" s="134" t="s">
        <v>3884</v>
      </c>
      <c r="B2992" s="136" t="s">
        <v>3432</v>
      </c>
      <c r="C2992" s="135" t="s">
        <v>1552</v>
      </c>
      <c r="D2992" s="136" t="s">
        <v>3433</v>
      </c>
      <c r="E2992" s="136" t="s">
        <v>3468</v>
      </c>
      <c r="F2992" s="136" t="s">
        <v>3866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25,0)</f>
        <v>0</v>
      </c>
      <c r="M2992" t="str">
        <f>INDEX('ICF pol crosswalk'!$C:$C,MATCH(D2992,'ICF pol crosswalk'!A:A,0))</f>
        <v>N2O</v>
      </c>
      <c r="N2992" s="218">
        <f>H2992*IF(M2992="CH4",About!$B$101,IF(M2992="N2O",About!$B$102,1))</f>
        <v>0</v>
      </c>
    </row>
    <row r="2993" spans="1:14" hidden="1" x14ac:dyDescent="0.25">
      <c r="A2993" s="134" t="s">
        <v>3884</v>
      </c>
      <c r="B2993" s="136" t="s">
        <v>3432</v>
      </c>
      <c r="C2993" s="135" t="s">
        <v>1552</v>
      </c>
      <c r="D2993" s="136" t="s">
        <v>3433</v>
      </c>
      <c r="E2993" s="136" t="s">
        <v>3468</v>
      </c>
      <c r="F2993" s="136" t="s">
        <v>3866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25,0)</f>
        <v>0</v>
      </c>
      <c r="M2993" t="str">
        <f>INDEX('ICF pol crosswalk'!$C:$C,MATCH(D2993,'ICF pol crosswalk'!A:A,0))</f>
        <v>N2O</v>
      </c>
      <c r="N2993" s="218">
        <f>H2993*IF(M2993="CH4",About!$B$101,IF(M2993="N2O",About!$B$102,1))</f>
        <v>0</v>
      </c>
    </row>
    <row r="2994" spans="1:14" hidden="1" x14ac:dyDescent="0.25">
      <c r="A2994" s="134" t="s">
        <v>3884</v>
      </c>
      <c r="B2994" s="136" t="s">
        <v>3432</v>
      </c>
      <c r="C2994" s="135" t="s">
        <v>1552</v>
      </c>
      <c r="D2994" s="136" t="s">
        <v>3433</v>
      </c>
      <c r="E2994" s="136" t="s">
        <v>3468</v>
      </c>
      <c r="F2994" s="136" t="s">
        <v>3866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25,0)</f>
        <v>0</v>
      </c>
      <c r="M2994" t="str">
        <f>INDEX('ICF pol crosswalk'!$C:$C,MATCH(D2994,'ICF pol crosswalk'!A:A,0))</f>
        <v>N2O</v>
      </c>
      <c r="N2994" s="218">
        <f>H2994*IF(M2994="CH4",About!$B$101,IF(M2994="N2O",About!$B$102,1))</f>
        <v>0</v>
      </c>
    </row>
    <row r="2995" spans="1:14" hidden="1" x14ac:dyDescent="0.25">
      <c r="A2995" s="134" t="s">
        <v>3884</v>
      </c>
      <c r="B2995" s="136" t="s">
        <v>3432</v>
      </c>
      <c r="C2995" s="135" t="s">
        <v>1552</v>
      </c>
      <c r="D2995" s="136" t="s">
        <v>3433</v>
      </c>
      <c r="E2995" s="136" t="s">
        <v>3468</v>
      </c>
      <c r="F2995" s="136" t="s">
        <v>3866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25,0)</f>
        <v>0</v>
      </c>
      <c r="M2995" t="str">
        <f>INDEX('ICF pol crosswalk'!$C:$C,MATCH(D2995,'ICF pol crosswalk'!A:A,0))</f>
        <v>N2O</v>
      </c>
      <c r="N2995" s="218">
        <f>H2995*IF(M2995="CH4",About!$B$101,IF(M2995="N2O",About!$B$102,1))</f>
        <v>0</v>
      </c>
    </row>
    <row r="2996" spans="1:14" hidden="1" x14ac:dyDescent="0.25">
      <c r="A2996" s="134" t="s">
        <v>3885</v>
      </c>
      <c r="B2996" s="136" t="s">
        <v>3432</v>
      </c>
      <c r="C2996" s="135" t="s">
        <v>1557</v>
      </c>
      <c r="D2996" s="136" t="s">
        <v>3433</v>
      </c>
      <c r="E2996" s="136" t="s">
        <v>3468</v>
      </c>
      <c r="F2996" s="136" t="s">
        <v>3866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25,0)</f>
        <v>0</v>
      </c>
      <c r="M2996" t="str">
        <f>INDEX('ICF pol crosswalk'!$C:$C,MATCH(D2996,'ICF pol crosswalk'!A:A,0))</f>
        <v>N2O</v>
      </c>
      <c r="N2996" s="218">
        <f>H2996*IF(M2996="CH4",About!$B$101,IF(M2996="N2O",About!$B$102,1))</f>
        <v>0</v>
      </c>
    </row>
    <row r="2997" spans="1:14" hidden="1" x14ac:dyDescent="0.25">
      <c r="A2997" s="134" t="s">
        <v>3885</v>
      </c>
      <c r="B2997" s="136" t="s">
        <v>3432</v>
      </c>
      <c r="C2997" s="135" t="s">
        <v>1557</v>
      </c>
      <c r="D2997" s="136" t="s">
        <v>3433</v>
      </c>
      <c r="E2997" s="136" t="s">
        <v>3468</v>
      </c>
      <c r="F2997" s="136" t="s">
        <v>3866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25,0)</f>
        <v>0</v>
      </c>
      <c r="M2997" t="str">
        <f>INDEX('ICF pol crosswalk'!$C:$C,MATCH(D2997,'ICF pol crosswalk'!A:A,0))</f>
        <v>N2O</v>
      </c>
      <c r="N2997" s="218">
        <f>H2997*IF(M2997="CH4",About!$B$101,IF(M2997="N2O",About!$B$102,1))</f>
        <v>0</v>
      </c>
    </row>
    <row r="2998" spans="1:14" hidden="1" x14ac:dyDescent="0.25">
      <c r="A2998" s="134" t="s">
        <v>3885</v>
      </c>
      <c r="B2998" s="136" t="s">
        <v>3432</v>
      </c>
      <c r="C2998" s="135" t="s">
        <v>1557</v>
      </c>
      <c r="D2998" s="136" t="s">
        <v>3433</v>
      </c>
      <c r="E2998" s="136" t="s">
        <v>3468</v>
      </c>
      <c r="F2998" s="136" t="s">
        <v>3866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25,0)</f>
        <v>0</v>
      </c>
      <c r="M2998" t="str">
        <f>INDEX('ICF pol crosswalk'!$C:$C,MATCH(D2998,'ICF pol crosswalk'!A:A,0))</f>
        <v>N2O</v>
      </c>
      <c r="N2998" s="218">
        <f>H2998*IF(M2998="CH4",About!$B$101,IF(M2998="N2O",About!$B$102,1))</f>
        <v>0</v>
      </c>
    </row>
    <row r="2999" spans="1:14" hidden="1" x14ac:dyDescent="0.25">
      <c r="A2999" s="134" t="s">
        <v>3885</v>
      </c>
      <c r="B2999" s="136" t="s">
        <v>3432</v>
      </c>
      <c r="C2999" s="135" t="s">
        <v>1557</v>
      </c>
      <c r="D2999" s="136" t="s">
        <v>3433</v>
      </c>
      <c r="E2999" s="136" t="s">
        <v>3468</v>
      </c>
      <c r="F2999" s="136" t="s">
        <v>3866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25,0)</f>
        <v>0</v>
      </c>
      <c r="M2999" t="str">
        <f>INDEX('ICF pol crosswalk'!$C:$C,MATCH(D2999,'ICF pol crosswalk'!A:A,0))</f>
        <v>N2O</v>
      </c>
      <c r="N2999" s="218">
        <f>H2999*IF(M2999="CH4",About!$B$101,IF(M2999="N2O",About!$B$102,1))</f>
        <v>0</v>
      </c>
    </row>
    <row r="3000" spans="1:14" hidden="1" x14ac:dyDescent="0.25">
      <c r="A3000" s="134" t="s">
        <v>3885</v>
      </c>
      <c r="B3000" s="136" t="s">
        <v>3432</v>
      </c>
      <c r="C3000" s="135" t="s">
        <v>1557</v>
      </c>
      <c r="D3000" s="136" t="s">
        <v>3433</v>
      </c>
      <c r="E3000" s="136" t="s">
        <v>3468</v>
      </c>
      <c r="F3000" s="136" t="s">
        <v>3866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25,0)</f>
        <v>0</v>
      </c>
      <c r="M3000" t="str">
        <f>INDEX('ICF pol crosswalk'!$C:$C,MATCH(D3000,'ICF pol crosswalk'!A:A,0))</f>
        <v>N2O</v>
      </c>
      <c r="N3000" s="218">
        <f>H3000*IF(M3000="CH4",About!$B$101,IF(M3000="N2O",About!$B$102,1))</f>
        <v>0</v>
      </c>
    </row>
    <row r="3001" spans="1:14" hidden="1" x14ac:dyDescent="0.25">
      <c r="A3001" s="134" t="s">
        <v>3885</v>
      </c>
      <c r="B3001" s="136" t="s">
        <v>3432</v>
      </c>
      <c r="C3001" s="135" t="s">
        <v>1557</v>
      </c>
      <c r="D3001" s="136" t="s">
        <v>3433</v>
      </c>
      <c r="E3001" s="136" t="s">
        <v>3468</v>
      </c>
      <c r="F3001" s="136" t="s">
        <v>3866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25,0)</f>
        <v>0</v>
      </c>
      <c r="M3001" t="str">
        <f>INDEX('ICF pol crosswalk'!$C:$C,MATCH(D3001,'ICF pol crosswalk'!A:A,0))</f>
        <v>N2O</v>
      </c>
      <c r="N3001" s="218">
        <f>H3001*IF(M3001="CH4",About!$B$101,IF(M3001="N2O",About!$B$102,1))</f>
        <v>0</v>
      </c>
    </row>
    <row r="3002" spans="1:14" hidden="1" x14ac:dyDescent="0.25">
      <c r="A3002" s="134" t="s">
        <v>3886</v>
      </c>
      <c r="B3002" s="136" t="s">
        <v>3432</v>
      </c>
      <c r="C3002" s="135" t="s">
        <v>1503</v>
      </c>
      <c r="D3002" s="136" t="s">
        <v>3433</v>
      </c>
      <c r="E3002" s="136" t="s">
        <v>3499</v>
      </c>
      <c r="F3002" s="136" t="s">
        <v>3866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25,0)</f>
        <v>0</v>
      </c>
      <c r="M3002" t="str">
        <f>INDEX('ICF pol crosswalk'!$C:$C,MATCH(D3002,'ICF pol crosswalk'!A:A,0))</f>
        <v>N2O</v>
      </c>
      <c r="N3002" s="218">
        <f>H3002*IF(M3002="CH4",About!$B$101,IF(M3002="N2O",About!$B$102,1))</f>
        <v>0</v>
      </c>
    </row>
    <row r="3003" spans="1:14" hidden="1" x14ac:dyDescent="0.25">
      <c r="A3003" s="134" t="s">
        <v>3886</v>
      </c>
      <c r="B3003" s="136" t="s">
        <v>3432</v>
      </c>
      <c r="C3003" s="135" t="s">
        <v>1503</v>
      </c>
      <c r="D3003" s="136" t="s">
        <v>3433</v>
      </c>
      <c r="E3003" s="136" t="s">
        <v>3499</v>
      </c>
      <c r="F3003" s="136" t="s">
        <v>3866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25,0)</f>
        <v>0</v>
      </c>
      <c r="M3003" t="str">
        <f>INDEX('ICF pol crosswalk'!$C:$C,MATCH(D3003,'ICF pol crosswalk'!A:A,0))</f>
        <v>N2O</v>
      </c>
      <c r="N3003" s="218">
        <f>H3003*IF(M3003="CH4",About!$B$101,IF(M3003="N2O",About!$B$102,1))</f>
        <v>0</v>
      </c>
    </row>
    <row r="3004" spans="1:14" hidden="1" x14ac:dyDescent="0.25">
      <c r="A3004" s="134" t="s">
        <v>3886</v>
      </c>
      <c r="B3004" s="136" t="s">
        <v>3432</v>
      </c>
      <c r="C3004" s="135" t="s">
        <v>1503</v>
      </c>
      <c r="D3004" s="136" t="s">
        <v>3433</v>
      </c>
      <c r="E3004" s="136" t="s">
        <v>3499</v>
      </c>
      <c r="F3004" s="136" t="s">
        <v>3866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25,0)</f>
        <v>0</v>
      </c>
      <c r="M3004" t="str">
        <f>INDEX('ICF pol crosswalk'!$C:$C,MATCH(D3004,'ICF pol crosswalk'!A:A,0))</f>
        <v>N2O</v>
      </c>
      <c r="N3004" s="218">
        <f>H3004*IF(M3004="CH4",About!$B$101,IF(M3004="N2O",About!$B$102,1))</f>
        <v>0</v>
      </c>
    </row>
    <row r="3005" spans="1:14" hidden="1" x14ac:dyDescent="0.25">
      <c r="A3005" s="134" t="s">
        <v>3886</v>
      </c>
      <c r="B3005" s="136" t="s">
        <v>3432</v>
      </c>
      <c r="C3005" s="135" t="s">
        <v>1503</v>
      </c>
      <c r="D3005" s="136" t="s">
        <v>3433</v>
      </c>
      <c r="E3005" s="136" t="s">
        <v>3499</v>
      </c>
      <c r="F3005" s="136" t="s">
        <v>3866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25,0)</f>
        <v>0</v>
      </c>
      <c r="M3005" t="str">
        <f>INDEX('ICF pol crosswalk'!$C:$C,MATCH(D3005,'ICF pol crosswalk'!A:A,0))</f>
        <v>N2O</v>
      </c>
      <c r="N3005" s="218">
        <f>H3005*IF(M3005="CH4",About!$B$101,IF(M3005="N2O",About!$B$102,1))</f>
        <v>0</v>
      </c>
    </row>
    <row r="3006" spans="1:14" hidden="1" x14ac:dyDescent="0.25">
      <c r="A3006" s="134" t="s">
        <v>3886</v>
      </c>
      <c r="B3006" s="136" t="s">
        <v>3432</v>
      </c>
      <c r="C3006" s="135" t="s">
        <v>1503</v>
      </c>
      <c r="D3006" s="136" t="s">
        <v>3433</v>
      </c>
      <c r="E3006" s="136" t="s">
        <v>3499</v>
      </c>
      <c r="F3006" s="136" t="s">
        <v>3866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25,0)</f>
        <v>0</v>
      </c>
      <c r="M3006" t="str">
        <f>INDEX('ICF pol crosswalk'!$C:$C,MATCH(D3006,'ICF pol crosswalk'!A:A,0))</f>
        <v>N2O</v>
      </c>
      <c r="N3006" s="218">
        <f>H3006*IF(M3006="CH4",About!$B$101,IF(M3006="N2O",About!$B$102,1))</f>
        <v>0</v>
      </c>
    </row>
    <row r="3007" spans="1:14" hidden="1" x14ac:dyDescent="0.25">
      <c r="A3007" s="134" t="s">
        <v>3886</v>
      </c>
      <c r="B3007" s="136" t="s">
        <v>3432</v>
      </c>
      <c r="C3007" s="135" t="s">
        <v>1503</v>
      </c>
      <c r="D3007" s="136" t="s">
        <v>3433</v>
      </c>
      <c r="E3007" s="136" t="s">
        <v>3499</v>
      </c>
      <c r="F3007" s="136" t="s">
        <v>3866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25,0)</f>
        <v>0</v>
      </c>
      <c r="M3007" t="str">
        <f>INDEX('ICF pol crosswalk'!$C:$C,MATCH(D3007,'ICF pol crosswalk'!A:A,0))</f>
        <v>N2O</v>
      </c>
      <c r="N3007" s="218">
        <f>H3007*IF(M3007="CH4",About!$B$101,IF(M3007="N2O",About!$B$102,1))</f>
        <v>0</v>
      </c>
    </row>
    <row r="3008" spans="1:14" hidden="1" x14ac:dyDescent="0.25">
      <c r="A3008" s="134" t="s">
        <v>3887</v>
      </c>
      <c r="B3008" s="136" t="s">
        <v>3432</v>
      </c>
      <c r="C3008" s="135" t="s">
        <v>1517</v>
      </c>
      <c r="D3008" s="136" t="s">
        <v>3433</v>
      </c>
      <c r="E3008" s="136" t="s">
        <v>3499</v>
      </c>
      <c r="F3008" s="136" t="s">
        <v>3866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25,0)</f>
        <v>0</v>
      </c>
      <c r="M3008" t="str">
        <f>INDEX('ICF pol crosswalk'!$C:$C,MATCH(D3008,'ICF pol crosswalk'!A:A,0))</f>
        <v>N2O</v>
      </c>
      <c r="N3008" s="218">
        <f>H3008*IF(M3008="CH4",About!$B$101,IF(M3008="N2O",About!$B$102,1))</f>
        <v>0</v>
      </c>
    </row>
    <row r="3009" spans="1:14" hidden="1" x14ac:dyDescent="0.25">
      <c r="A3009" s="134" t="s">
        <v>3887</v>
      </c>
      <c r="B3009" s="136" t="s">
        <v>3432</v>
      </c>
      <c r="C3009" s="135" t="s">
        <v>1517</v>
      </c>
      <c r="D3009" s="136" t="s">
        <v>3433</v>
      </c>
      <c r="E3009" s="136" t="s">
        <v>3499</v>
      </c>
      <c r="F3009" s="136" t="s">
        <v>3866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25,0)</f>
        <v>0</v>
      </c>
      <c r="M3009" t="str">
        <f>INDEX('ICF pol crosswalk'!$C:$C,MATCH(D3009,'ICF pol crosswalk'!A:A,0))</f>
        <v>N2O</v>
      </c>
      <c r="N3009" s="218">
        <f>H3009*IF(M3009="CH4",About!$B$101,IF(M3009="N2O",About!$B$102,1))</f>
        <v>0</v>
      </c>
    </row>
    <row r="3010" spans="1:14" hidden="1" x14ac:dyDescent="0.25">
      <c r="A3010" s="134" t="s">
        <v>3887</v>
      </c>
      <c r="B3010" s="136" t="s">
        <v>3432</v>
      </c>
      <c r="C3010" s="135" t="s">
        <v>1517</v>
      </c>
      <c r="D3010" s="136" t="s">
        <v>3433</v>
      </c>
      <c r="E3010" s="136" t="s">
        <v>3499</v>
      </c>
      <c r="F3010" s="136" t="s">
        <v>3866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25,0)</f>
        <v>0</v>
      </c>
      <c r="M3010" t="str">
        <f>INDEX('ICF pol crosswalk'!$C:$C,MATCH(D3010,'ICF pol crosswalk'!A:A,0))</f>
        <v>N2O</v>
      </c>
      <c r="N3010" s="218">
        <f>H3010*IF(M3010="CH4",About!$B$101,IF(M3010="N2O",About!$B$102,1))</f>
        <v>0</v>
      </c>
    </row>
    <row r="3011" spans="1:14" hidden="1" x14ac:dyDescent="0.25">
      <c r="A3011" s="134" t="s">
        <v>3887</v>
      </c>
      <c r="B3011" s="136" t="s">
        <v>3432</v>
      </c>
      <c r="C3011" s="135" t="s">
        <v>1517</v>
      </c>
      <c r="D3011" s="136" t="s">
        <v>3433</v>
      </c>
      <c r="E3011" s="136" t="s">
        <v>3499</v>
      </c>
      <c r="F3011" s="136" t="s">
        <v>3866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25,0)</f>
        <v>0</v>
      </c>
      <c r="M3011" t="str">
        <f>INDEX('ICF pol crosswalk'!$C:$C,MATCH(D3011,'ICF pol crosswalk'!A:A,0))</f>
        <v>N2O</v>
      </c>
      <c r="N3011" s="218">
        <f>H3011*IF(M3011="CH4",About!$B$101,IF(M3011="N2O",About!$B$102,1))</f>
        <v>0</v>
      </c>
    </row>
    <row r="3012" spans="1:14" hidden="1" x14ac:dyDescent="0.25">
      <c r="A3012" s="134" t="s">
        <v>3887</v>
      </c>
      <c r="B3012" s="136" t="s">
        <v>3432</v>
      </c>
      <c r="C3012" s="135" t="s">
        <v>1517</v>
      </c>
      <c r="D3012" s="136" t="s">
        <v>3433</v>
      </c>
      <c r="E3012" s="136" t="s">
        <v>3499</v>
      </c>
      <c r="F3012" s="136" t="s">
        <v>3866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25,0)</f>
        <v>0</v>
      </c>
      <c r="M3012" t="str">
        <f>INDEX('ICF pol crosswalk'!$C:$C,MATCH(D3012,'ICF pol crosswalk'!A:A,0))</f>
        <v>N2O</v>
      </c>
      <c r="N3012" s="218">
        <f>H3012*IF(M3012="CH4",About!$B$101,IF(M3012="N2O",About!$B$102,1))</f>
        <v>0</v>
      </c>
    </row>
    <row r="3013" spans="1:14" hidden="1" x14ac:dyDescent="0.25">
      <c r="A3013" s="134" t="s">
        <v>3887</v>
      </c>
      <c r="B3013" s="136" t="s">
        <v>3432</v>
      </c>
      <c r="C3013" s="135" t="s">
        <v>1517</v>
      </c>
      <c r="D3013" s="136" t="s">
        <v>3433</v>
      </c>
      <c r="E3013" s="136" t="s">
        <v>3499</v>
      </c>
      <c r="F3013" s="136" t="s">
        <v>3866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25,0)</f>
        <v>0</v>
      </c>
      <c r="M3013" t="str">
        <f>INDEX('ICF pol crosswalk'!$C:$C,MATCH(D3013,'ICF pol crosswalk'!A:A,0))</f>
        <v>N2O</v>
      </c>
      <c r="N3013" s="218">
        <f>H3013*IF(M3013="CH4",About!$B$101,IF(M3013="N2O",About!$B$102,1))</f>
        <v>0</v>
      </c>
    </row>
    <row r="3014" spans="1:14" hidden="1" x14ac:dyDescent="0.25">
      <c r="A3014" s="134" t="s">
        <v>3888</v>
      </c>
      <c r="B3014" s="136" t="s">
        <v>3432</v>
      </c>
      <c r="C3014" s="135" t="s">
        <v>1522</v>
      </c>
      <c r="D3014" s="136" t="s">
        <v>3433</v>
      </c>
      <c r="E3014" s="136" t="s">
        <v>3499</v>
      </c>
      <c r="F3014" s="136" t="s">
        <v>3866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25,0)</f>
        <v>0</v>
      </c>
      <c r="M3014" t="str">
        <f>INDEX('ICF pol crosswalk'!$C:$C,MATCH(D3014,'ICF pol crosswalk'!A:A,0))</f>
        <v>N2O</v>
      </c>
      <c r="N3014" s="218">
        <f>H3014*IF(M3014="CH4",About!$B$101,IF(M3014="N2O",About!$B$102,1))</f>
        <v>0</v>
      </c>
    </row>
    <row r="3015" spans="1:14" hidden="1" x14ac:dyDescent="0.25">
      <c r="A3015" s="134" t="s">
        <v>3888</v>
      </c>
      <c r="B3015" s="136" t="s">
        <v>3432</v>
      </c>
      <c r="C3015" s="135" t="s">
        <v>1522</v>
      </c>
      <c r="D3015" s="136" t="s">
        <v>3433</v>
      </c>
      <c r="E3015" s="136" t="s">
        <v>3499</v>
      </c>
      <c r="F3015" s="136" t="s">
        <v>3866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25,0)</f>
        <v>0</v>
      </c>
      <c r="M3015" t="str">
        <f>INDEX('ICF pol crosswalk'!$C:$C,MATCH(D3015,'ICF pol crosswalk'!A:A,0))</f>
        <v>N2O</v>
      </c>
      <c r="N3015" s="218">
        <f>H3015*IF(M3015="CH4",About!$B$101,IF(M3015="N2O",About!$B$102,1))</f>
        <v>0</v>
      </c>
    </row>
    <row r="3016" spans="1:14" hidden="1" x14ac:dyDescent="0.25">
      <c r="A3016" s="134" t="s">
        <v>3888</v>
      </c>
      <c r="B3016" s="136" t="s">
        <v>3432</v>
      </c>
      <c r="C3016" s="135" t="s">
        <v>1522</v>
      </c>
      <c r="D3016" s="136" t="s">
        <v>3433</v>
      </c>
      <c r="E3016" s="136" t="s">
        <v>3499</v>
      </c>
      <c r="F3016" s="136" t="s">
        <v>3866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25,0)</f>
        <v>0</v>
      </c>
      <c r="M3016" t="str">
        <f>INDEX('ICF pol crosswalk'!$C:$C,MATCH(D3016,'ICF pol crosswalk'!A:A,0))</f>
        <v>N2O</v>
      </c>
      <c r="N3016" s="218">
        <f>H3016*IF(M3016="CH4",About!$B$101,IF(M3016="N2O",About!$B$102,1))</f>
        <v>0</v>
      </c>
    </row>
    <row r="3017" spans="1:14" hidden="1" x14ac:dyDescent="0.25">
      <c r="A3017" s="134" t="s">
        <v>3888</v>
      </c>
      <c r="B3017" s="136" t="s">
        <v>3432</v>
      </c>
      <c r="C3017" s="135" t="s">
        <v>1522</v>
      </c>
      <c r="D3017" s="136" t="s">
        <v>3433</v>
      </c>
      <c r="E3017" s="136" t="s">
        <v>3499</v>
      </c>
      <c r="F3017" s="136" t="s">
        <v>3866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25,0)</f>
        <v>0</v>
      </c>
      <c r="M3017" t="str">
        <f>INDEX('ICF pol crosswalk'!$C:$C,MATCH(D3017,'ICF pol crosswalk'!A:A,0))</f>
        <v>N2O</v>
      </c>
      <c r="N3017" s="218">
        <f>H3017*IF(M3017="CH4",About!$B$101,IF(M3017="N2O",About!$B$102,1))</f>
        <v>0</v>
      </c>
    </row>
    <row r="3018" spans="1:14" hidden="1" x14ac:dyDescent="0.25">
      <c r="A3018" s="134" t="s">
        <v>3888</v>
      </c>
      <c r="B3018" s="136" t="s">
        <v>3432</v>
      </c>
      <c r="C3018" s="135" t="s">
        <v>1522</v>
      </c>
      <c r="D3018" s="136" t="s">
        <v>3433</v>
      </c>
      <c r="E3018" s="136" t="s">
        <v>3499</v>
      </c>
      <c r="F3018" s="136" t="s">
        <v>3866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25,0)</f>
        <v>0</v>
      </c>
      <c r="M3018" t="str">
        <f>INDEX('ICF pol crosswalk'!$C:$C,MATCH(D3018,'ICF pol crosswalk'!A:A,0))</f>
        <v>N2O</v>
      </c>
      <c r="N3018" s="218">
        <f>H3018*IF(M3018="CH4",About!$B$101,IF(M3018="N2O",About!$B$102,1))</f>
        <v>0</v>
      </c>
    </row>
    <row r="3019" spans="1:14" hidden="1" x14ac:dyDescent="0.25">
      <c r="A3019" s="134" t="s">
        <v>3888</v>
      </c>
      <c r="B3019" s="136" t="s">
        <v>3432</v>
      </c>
      <c r="C3019" s="135" t="s">
        <v>1522</v>
      </c>
      <c r="D3019" s="136" t="s">
        <v>3433</v>
      </c>
      <c r="E3019" s="136" t="s">
        <v>3499</v>
      </c>
      <c r="F3019" s="136" t="s">
        <v>3866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25,0)</f>
        <v>0</v>
      </c>
      <c r="M3019" t="str">
        <f>INDEX('ICF pol crosswalk'!$C:$C,MATCH(D3019,'ICF pol crosswalk'!A:A,0))</f>
        <v>N2O</v>
      </c>
      <c r="N3019" s="218">
        <f>H3019*IF(M3019="CH4",About!$B$101,IF(M3019="N2O",About!$B$102,1))</f>
        <v>0</v>
      </c>
    </row>
    <row r="3020" spans="1:14" hidden="1" x14ac:dyDescent="0.25">
      <c r="A3020" s="134" t="s">
        <v>3889</v>
      </c>
      <c r="B3020" s="136" t="s">
        <v>3432</v>
      </c>
      <c r="C3020" s="135" t="s">
        <v>1527</v>
      </c>
      <c r="D3020" s="136" t="s">
        <v>3433</v>
      </c>
      <c r="E3020" s="136" t="s">
        <v>3499</v>
      </c>
      <c r="F3020" s="136" t="s">
        <v>3866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25,0)</f>
        <v>0</v>
      </c>
      <c r="M3020" t="str">
        <f>INDEX('ICF pol crosswalk'!$C:$C,MATCH(D3020,'ICF pol crosswalk'!A:A,0))</f>
        <v>N2O</v>
      </c>
      <c r="N3020" s="218">
        <f>H3020*IF(M3020="CH4",About!$B$101,IF(M3020="N2O",About!$B$102,1))</f>
        <v>0</v>
      </c>
    </row>
    <row r="3021" spans="1:14" hidden="1" x14ac:dyDescent="0.25">
      <c r="A3021" s="134" t="s">
        <v>3889</v>
      </c>
      <c r="B3021" s="136" t="s">
        <v>3432</v>
      </c>
      <c r="C3021" s="135" t="s">
        <v>1527</v>
      </c>
      <c r="D3021" s="136" t="s">
        <v>3433</v>
      </c>
      <c r="E3021" s="136" t="s">
        <v>3499</v>
      </c>
      <c r="F3021" s="136" t="s">
        <v>3866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25,0)</f>
        <v>0</v>
      </c>
      <c r="M3021" t="str">
        <f>INDEX('ICF pol crosswalk'!$C:$C,MATCH(D3021,'ICF pol crosswalk'!A:A,0))</f>
        <v>N2O</v>
      </c>
      <c r="N3021" s="218">
        <f>H3021*IF(M3021="CH4",About!$B$101,IF(M3021="N2O",About!$B$102,1))</f>
        <v>0</v>
      </c>
    </row>
    <row r="3022" spans="1:14" hidden="1" x14ac:dyDescent="0.25">
      <c r="A3022" s="134" t="s">
        <v>3889</v>
      </c>
      <c r="B3022" s="136" t="s">
        <v>3432</v>
      </c>
      <c r="C3022" s="135" t="s">
        <v>1527</v>
      </c>
      <c r="D3022" s="136" t="s">
        <v>3433</v>
      </c>
      <c r="E3022" s="136" t="s">
        <v>3499</v>
      </c>
      <c r="F3022" s="136" t="s">
        <v>3866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25,0)</f>
        <v>0</v>
      </c>
      <c r="M3022" t="str">
        <f>INDEX('ICF pol crosswalk'!$C:$C,MATCH(D3022,'ICF pol crosswalk'!A:A,0))</f>
        <v>N2O</v>
      </c>
      <c r="N3022" s="218">
        <f>H3022*IF(M3022="CH4",About!$B$101,IF(M3022="N2O",About!$B$102,1))</f>
        <v>0</v>
      </c>
    </row>
    <row r="3023" spans="1:14" hidden="1" x14ac:dyDescent="0.25">
      <c r="A3023" s="134" t="s">
        <v>3889</v>
      </c>
      <c r="B3023" s="136" t="s">
        <v>3432</v>
      </c>
      <c r="C3023" s="135" t="s">
        <v>1527</v>
      </c>
      <c r="D3023" s="136" t="s">
        <v>3433</v>
      </c>
      <c r="E3023" s="136" t="s">
        <v>3499</v>
      </c>
      <c r="F3023" s="136" t="s">
        <v>3866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25,0)</f>
        <v>0</v>
      </c>
      <c r="M3023" t="str">
        <f>INDEX('ICF pol crosswalk'!$C:$C,MATCH(D3023,'ICF pol crosswalk'!A:A,0))</f>
        <v>N2O</v>
      </c>
      <c r="N3023" s="218">
        <f>H3023*IF(M3023="CH4",About!$B$101,IF(M3023="N2O",About!$B$102,1))</f>
        <v>0</v>
      </c>
    </row>
    <row r="3024" spans="1:14" hidden="1" x14ac:dyDescent="0.25">
      <c r="A3024" s="134" t="s">
        <v>3889</v>
      </c>
      <c r="B3024" s="136" t="s">
        <v>3432</v>
      </c>
      <c r="C3024" s="135" t="s">
        <v>1527</v>
      </c>
      <c r="D3024" s="136" t="s">
        <v>3433</v>
      </c>
      <c r="E3024" s="136" t="s">
        <v>3499</v>
      </c>
      <c r="F3024" s="136" t="s">
        <v>3866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25,0)</f>
        <v>0</v>
      </c>
      <c r="M3024" t="str">
        <f>INDEX('ICF pol crosswalk'!$C:$C,MATCH(D3024,'ICF pol crosswalk'!A:A,0))</f>
        <v>N2O</v>
      </c>
      <c r="N3024" s="218">
        <f>H3024*IF(M3024="CH4",About!$B$101,IF(M3024="N2O",About!$B$102,1))</f>
        <v>0</v>
      </c>
    </row>
    <row r="3025" spans="1:14" hidden="1" x14ac:dyDescent="0.25">
      <c r="A3025" s="134" t="s">
        <v>3889</v>
      </c>
      <c r="B3025" s="136" t="s">
        <v>3432</v>
      </c>
      <c r="C3025" s="135" t="s">
        <v>1527</v>
      </c>
      <c r="D3025" s="136" t="s">
        <v>3433</v>
      </c>
      <c r="E3025" s="136" t="s">
        <v>3499</v>
      </c>
      <c r="F3025" s="136" t="s">
        <v>3866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25,0)</f>
        <v>0</v>
      </c>
      <c r="M3025" t="str">
        <f>INDEX('ICF pol crosswalk'!$C:$C,MATCH(D3025,'ICF pol crosswalk'!A:A,0))</f>
        <v>N2O</v>
      </c>
      <c r="N3025" s="218">
        <f>H3025*IF(M3025="CH4",About!$B$101,IF(M3025="N2O",About!$B$102,1))</f>
        <v>0</v>
      </c>
    </row>
    <row r="3026" spans="1:14" hidden="1" x14ac:dyDescent="0.25">
      <c r="A3026" s="134" t="s">
        <v>3890</v>
      </c>
      <c r="B3026" s="136" t="s">
        <v>3432</v>
      </c>
      <c r="C3026" s="135" t="s">
        <v>1532</v>
      </c>
      <c r="D3026" s="136" t="s">
        <v>3433</v>
      </c>
      <c r="E3026" s="136" t="s">
        <v>3499</v>
      </c>
      <c r="F3026" s="136" t="s">
        <v>3866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25,0)</f>
        <v>0</v>
      </c>
      <c r="M3026" t="str">
        <f>INDEX('ICF pol crosswalk'!$C:$C,MATCH(D3026,'ICF pol crosswalk'!A:A,0))</f>
        <v>N2O</v>
      </c>
      <c r="N3026" s="218">
        <f>H3026*IF(M3026="CH4",About!$B$101,IF(M3026="N2O",About!$B$102,1))</f>
        <v>0</v>
      </c>
    </row>
    <row r="3027" spans="1:14" hidden="1" x14ac:dyDescent="0.25">
      <c r="A3027" s="134" t="s">
        <v>3890</v>
      </c>
      <c r="B3027" s="136" t="s">
        <v>3432</v>
      </c>
      <c r="C3027" s="135" t="s">
        <v>1532</v>
      </c>
      <c r="D3027" s="136" t="s">
        <v>3433</v>
      </c>
      <c r="E3027" s="136" t="s">
        <v>3499</v>
      </c>
      <c r="F3027" s="136" t="s">
        <v>3866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25,0)</f>
        <v>0</v>
      </c>
      <c r="M3027" t="str">
        <f>INDEX('ICF pol crosswalk'!$C:$C,MATCH(D3027,'ICF pol crosswalk'!A:A,0))</f>
        <v>N2O</v>
      </c>
      <c r="N3027" s="218">
        <f>H3027*IF(M3027="CH4",About!$B$101,IF(M3027="N2O",About!$B$102,1))</f>
        <v>0</v>
      </c>
    </row>
    <row r="3028" spans="1:14" hidden="1" x14ac:dyDescent="0.25">
      <c r="A3028" s="134" t="s">
        <v>3890</v>
      </c>
      <c r="B3028" s="136" t="s">
        <v>3432</v>
      </c>
      <c r="C3028" s="135" t="s">
        <v>1532</v>
      </c>
      <c r="D3028" s="136" t="s">
        <v>3433</v>
      </c>
      <c r="E3028" s="136" t="s">
        <v>3499</v>
      </c>
      <c r="F3028" s="136" t="s">
        <v>3866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25,0)</f>
        <v>0</v>
      </c>
      <c r="M3028" t="str">
        <f>INDEX('ICF pol crosswalk'!$C:$C,MATCH(D3028,'ICF pol crosswalk'!A:A,0))</f>
        <v>N2O</v>
      </c>
      <c r="N3028" s="218">
        <f>H3028*IF(M3028="CH4",About!$B$101,IF(M3028="N2O",About!$B$102,1))</f>
        <v>0</v>
      </c>
    </row>
    <row r="3029" spans="1:14" hidden="1" x14ac:dyDescent="0.25">
      <c r="A3029" s="134" t="s">
        <v>3890</v>
      </c>
      <c r="B3029" s="136" t="s">
        <v>3432</v>
      </c>
      <c r="C3029" s="135" t="s">
        <v>1532</v>
      </c>
      <c r="D3029" s="136" t="s">
        <v>3433</v>
      </c>
      <c r="E3029" s="136" t="s">
        <v>3499</v>
      </c>
      <c r="F3029" s="136" t="s">
        <v>3866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25,0)</f>
        <v>0</v>
      </c>
      <c r="M3029" t="str">
        <f>INDEX('ICF pol crosswalk'!$C:$C,MATCH(D3029,'ICF pol crosswalk'!A:A,0))</f>
        <v>N2O</v>
      </c>
      <c r="N3029" s="218">
        <f>H3029*IF(M3029="CH4",About!$B$101,IF(M3029="N2O",About!$B$102,1))</f>
        <v>0</v>
      </c>
    </row>
    <row r="3030" spans="1:14" hidden="1" x14ac:dyDescent="0.25">
      <c r="A3030" s="134" t="s">
        <v>3890</v>
      </c>
      <c r="B3030" s="136" t="s">
        <v>3432</v>
      </c>
      <c r="C3030" s="135" t="s">
        <v>1532</v>
      </c>
      <c r="D3030" s="136" t="s">
        <v>3433</v>
      </c>
      <c r="E3030" s="136" t="s">
        <v>3499</v>
      </c>
      <c r="F3030" s="136" t="s">
        <v>3866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25,0)</f>
        <v>0</v>
      </c>
      <c r="M3030" t="str">
        <f>INDEX('ICF pol crosswalk'!$C:$C,MATCH(D3030,'ICF pol crosswalk'!A:A,0))</f>
        <v>N2O</v>
      </c>
      <c r="N3030" s="218">
        <f>H3030*IF(M3030="CH4",About!$B$101,IF(M3030="N2O",About!$B$102,1))</f>
        <v>0</v>
      </c>
    </row>
    <row r="3031" spans="1:14" hidden="1" x14ac:dyDescent="0.25">
      <c r="A3031" s="134" t="s">
        <v>3890</v>
      </c>
      <c r="B3031" s="136" t="s">
        <v>3432</v>
      </c>
      <c r="C3031" s="135" t="s">
        <v>1532</v>
      </c>
      <c r="D3031" s="136" t="s">
        <v>3433</v>
      </c>
      <c r="E3031" s="136" t="s">
        <v>3499</v>
      </c>
      <c r="F3031" s="136" t="s">
        <v>3866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25,0)</f>
        <v>0</v>
      </c>
      <c r="M3031" t="str">
        <f>INDEX('ICF pol crosswalk'!$C:$C,MATCH(D3031,'ICF pol crosswalk'!A:A,0))</f>
        <v>N2O</v>
      </c>
      <c r="N3031" s="218">
        <f>H3031*IF(M3031="CH4",About!$B$101,IF(M3031="N2O",About!$B$102,1))</f>
        <v>0</v>
      </c>
    </row>
    <row r="3032" spans="1:14" hidden="1" x14ac:dyDescent="0.25">
      <c r="A3032" s="134" t="s">
        <v>3891</v>
      </c>
      <c r="B3032" s="136" t="s">
        <v>3432</v>
      </c>
      <c r="C3032" s="135" t="s">
        <v>1537</v>
      </c>
      <c r="D3032" s="136" t="s">
        <v>3433</v>
      </c>
      <c r="E3032" s="136" t="s">
        <v>3499</v>
      </c>
      <c r="F3032" s="136" t="s">
        <v>3866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25,0)</f>
        <v>0</v>
      </c>
      <c r="M3032" t="str">
        <f>INDEX('ICF pol crosswalk'!$C:$C,MATCH(D3032,'ICF pol crosswalk'!A:A,0))</f>
        <v>N2O</v>
      </c>
      <c r="N3032" s="218">
        <f>H3032*IF(M3032="CH4",About!$B$101,IF(M3032="N2O",About!$B$102,1))</f>
        <v>0</v>
      </c>
    </row>
    <row r="3033" spans="1:14" hidden="1" x14ac:dyDescent="0.25">
      <c r="A3033" s="134" t="s">
        <v>3891</v>
      </c>
      <c r="B3033" s="136" t="s">
        <v>3432</v>
      </c>
      <c r="C3033" s="135" t="s">
        <v>1537</v>
      </c>
      <c r="D3033" s="136" t="s">
        <v>3433</v>
      </c>
      <c r="E3033" s="136" t="s">
        <v>3499</v>
      </c>
      <c r="F3033" s="136" t="s">
        <v>3866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25,0)</f>
        <v>0</v>
      </c>
      <c r="M3033" t="str">
        <f>INDEX('ICF pol crosswalk'!$C:$C,MATCH(D3033,'ICF pol crosswalk'!A:A,0))</f>
        <v>N2O</v>
      </c>
      <c r="N3033" s="218">
        <f>H3033*IF(M3033="CH4",About!$B$101,IF(M3033="N2O",About!$B$102,1))</f>
        <v>0</v>
      </c>
    </row>
    <row r="3034" spans="1:14" hidden="1" x14ac:dyDescent="0.25">
      <c r="A3034" s="134" t="s">
        <v>3891</v>
      </c>
      <c r="B3034" s="136" t="s">
        <v>3432</v>
      </c>
      <c r="C3034" s="135" t="s">
        <v>1537</v>
      </c>
      <c r="D3034" s="136" t="s">
        <v>3433</v>
      </c>
      <c r="E3034" s="136" t="s">
        <v>3499</v>
      </c>
      <c r="F3034" s="136" t="s">
        <v>3866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25,0)</f>
        <v>0</v>
      </c>
      <c r="M3034" t="str">
        <f>INDEX('ICF pol crosswalk'!$C:$C,MATCH(D3034,'ICF pol crosswalk'!A:A,0))</f>
        <v>N2O</v>
      </c>
      <c r="N3034" s="218">
        <f>H3034*IF(M3034="CH4",About!$B$101,IF(M3034="N2O",About!$B$102,1))</f>
        <v>0</v>
      </c>
    </row>
    <row r="3035" spans="1:14" hidden="1" x14ac:dyDescent="0.25">
      <c r="A3035" s="134" t="s">
        <v>3891</v>
      </c>
      <c r="B3035" s="136" t="s">
        <v>3432</v>
      </c>
      <c r="C3035" s="135" t="s">
        <v>1537</v>
      </c>
      <c r="D3035" s="136" t="s">
        <v>3433</v>
      </c>
      <c r="E3035" s="136" t="s">
        <v>3499</v>
      </c>
      <c r="F3035" s="136" t="s">
        <v>3866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25,0)</f>
        <v>0</v>
      </c>
      <c r="M3035" t="str">
        <f>INDEX('ICF pol crosswalk'!$C:$C,MATCH(D3035,'ICF pol crosswalk'!A:A,0))</f>
        <v>N2O</v>
      </c>
      <c r="N3035" s="218">
        <f>H3035*IF(M3035="CH4",About!$B$101,IF(M3035="N2O",About!$B$102,1))</f>
        <v>0</v>
      </c>
    </row>
    <row r="3036" spans="1:14" hidden="1" x14ac:dyDescent="0.25">
      <c r="A3036" s="134" t="s">
        <v>3891</v>
      </c>
      <c r="B3036" s="136" t="s">
        <v>3432</v>
      </c>
      <c r="C3036" s="135" t="s">
        <v>1537</v>
      </c>
      <c r="D3036" s="136" t="s">
        <v>3433</v>
      </c>
      <c r="E3036" s="136" t="s">
        <v>3499</v>
      </c>
      <c r="F3036" s="136" t="s">
        <v>3866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25,0)</f>
        <v>0</v>
      </c>
      <c r="M3036" t="str">
        <f>INDEX('ICF pol crosswalk'!$C:$C,MATCH(D3036,'ICF pol crosswalk'!A:A,0))</f>
        <v>N2O</v>
      </c>
      <c r="N3036" s="218">
        <f>H3036*IF(M3036="CH4",About!$B$101,IF(M3036="N2O",About!$B$102,1))</f>
        <v>0</v>
      </c>
    </row>
    <row r="3037" spans="1:14" hidden="1" x14ac:dyDescent="0.25">
      <c r="A3037" s="134" t="s">
        <v>3891</v>
      </c>
      <c r="B3037" s="136" t="s">
        <v>3432</v>
      </c>
      <c r="C3037" s="135" t="s">
        <v>1537</v>
      </c>
      <c r="D3037" s="136" t="s">
        <v>3433</v>
      </c>
      <c r="E3037" s="136" t="s">
        <v>3499</v>
      </c>
      <c r="F3037" s="136" t="s">
        <v>3866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25,0)</f>
        <v>0</v>
      </c>
      <c r="M3037" t="str">
        <f>INDEX('ICF pol crosswalk'!$C:$C,MATCH(D3037,'ICF pol crosswalk'!A:A,0))</f>
        <v>N2O</v>
      </c>
      <c r="N3037" s="218">
        <f>H3037*IF(M3037="CH4",About!$B$101,IF(M3037="N2O",About!$B$102,1))</f>
        <v>0</v>
      </c>
    </row>
    <row r="3038" spans="1:14" hidden="1" x14ac:dyDescent="0.25">
      <c r="A3038" s="134" t="s">
        <v>3892</v>
      </c>
      <c r="B3038" s="136" t="s">
        <v>3432</v>
      </c>
      <c r="C3038" s="135" t="s">
        <v>1542</v>
      </c>
      <c r="D3038" s="136" t="s">
        <v>3433</v>
      </c>
      <c r="E3038" s="136" t="s">
        <v>3499</v>
      </c>
      <c r="F3038" s="136" t="s">
        <v>3866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25,0)</f>
        <v>0</v>
      </c>
      <c r="M3038" t="str">
        <f>INDEX('ICF pol crosswalk'!$C:$C,MATCH(D3038,'ICF pol crosswalk'!A:A,0))</f>
        <v>N2O</v>
      </c>
      <c r="N3038" s="218">
        <f>H3038*IF(M3038="CH4",About!$B$101,IF(M3038="N2O",About!$B$102,1))</f>
        <v>0</v>
      </c>
    </row>
    <row r="3039" spans="1:14" hidden="1" x14ac:dyDescent="0.25">
      <c r="A3039" s="134" t="s">
        <v>3892</v>
      </c>
      <c r="B3039" s="136" t="s">
        <v>3432</v>
      </c>
      <c r="C3039" s="135" t="s">
        <v>1542</v>
      </c>
      <c r="D3039" s="136" t="s">
        <v>3433</v>
      </c>
      <c r="E3039" s="136" t="s">
        <v>3499</v>
      </c>
      <c r="F3039" s="136" t="s">
        <v>3866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25,0)</f>
        <v>0</v>
      </c>
      <c r="M3039" t="str">
        <f>INDEX('ICF pol crosswalk'!$C:$C,MATCH(D3039,'ICF pol crosswalk'!A:A,0))</f>
        <v>N2O</v>
      </c>
      <c r="N3039" s="218">
        <f>H3039*IF(M3039="CH4",About!$B$101,IF(M3039="N2O",About!$B$102,1))</f>
        <v>0</v>
      </c>
    </row>
    <row r="3040" spans="1:14" hidden="1" x14ac:dyDescent="0.25">
      <c r="A3040" s="134" t="s">
        <v>3892</v>
      </c>
      <c r="B3040" s="136" t="s">
        <v>3432</v>
      </c>
      <c r="C3040" s="135" t="s">
        <v>1542</v>
      </c>
      <c r="D3040" s="136" t="s">
        <v>3433</v>
      </c>
      <c r="E3040" s="136" t="s">
        <v>3499</v>
      </c>
      <c r="F3040" s="136" t="s">
        <v>3866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25,0)</f>
        <v>0</v>
      </c>
      <c r="M3040" t="str">
        <f>INDEX('ICF pol crosswalk'!$C:$C,MATCH(D3040,'ICF pol crosswalk'!A:A,0))</f>
        <v>N2O</v>
      </c>
      <c r="N3040" s="218">
        <f>H3040*IF(M3040="CH4",About!$B$101,IF(M3040="N2O",About!$B$102,1))</f>
        <v>0</v>
      </c>
    </row>
    <row r="3041" spans="1:14" hidden="1" x14ac:dyDescent="0.25">
      <c r="A3041" s="134" t="s">
        <v>3892</v>
      </c>
      <c r="B3041" s="136" t="s">
        <v>3432</v>
      </c>
      <c r="C3041" s="135" t="s">
        <v>1542</v>
      </c>
      <c r="D3041" s="136" t="s">
        <v>3433</v>
      </c>
      <c r="E3041" s="136" t="s">
        <v>3499</v>
      </c>
      <c r="F3041" s="136" t="s">
        <v>3866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25,0)</f>
        <v>0</v>
      </c>
      <c r="M3041" t="str">
        <f>INDEX('ICF pol crosswalk'!$C:$C,MATCH(D3041,'ICF pol crosswalk'!A:A,0))</f>
        <v>N2O</v>
      </c>
      <c r="N3041" s="218">
        <f>H3041*IF(M3041="CH4",About!$B$101,IF(M3041="N2O",About!$B$102,1))</f>
        <v>0</v>
      </c>
    </row>
    <row r="3042" spans="1:14" hidden="1" x14ac:dyDescent="0.25">
      <c r="A3042" s="134" t="s">
        <v>3892</v>
      </c>
      <c r="B3042" s="136" t="s">
        <v>3432</v>
      </c>
      <c r="C3042" s="135" t="s">
        <v>1542</v>
      </c>
      <c r="D3042" s="136" t="s">
        <v>3433</v>
      </c>
      <c r="E3042" s="136" t="s">
        <v>3499</v>
      </c>
      <c r="F3042" s="136" t="s">
        <v>3866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25,0)</f>
        <v>0</v>
      </c>
      <c r="M3042" t="str">
        <f>INDEX('ICF pol crosswalk'!$C:$C,MATCH(D3042,'ICF pol crosswalk'!A:A,0))</f>
        <v>N2O</v>
      </c>
      <c r="N3042" s="218">
        <f>H3042*IF(M3042="CH4",About!$B$101,IF(M3042="N2O",About!$B$102,1))</f>
        <v>0</v>
      </c>
    </row>
    <row r="3043" spans="1:14" hidden="1" x14ac:dyDescent="0.25">
      <c r="A3043" s="134" t="s">
        <v>3892</v>
      </c>
      <c r="B3043" s="136" t="s">
        <v>3432</v>
      </c>
      <c r="C3043" s="135" t="s">
        <v>1542</v>
      </c>
      <c r="D3043" s="136" t="s">
        <v>3433</v>
      </c>
      <c r="E3043" s="136" t="s">
        <v>3499</v>
      </c>
      <c r="F3043" s="136" t="s">
        <v>3866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25,0)</f>
        <v>0</v>
      </c>
      <c r="M3043" t="str">
        <f>INDEX('ICF pol crosswalk'!$C:$C,MATCH(D3043,'ICF pol crosswalk'!A:A,0))</f>
        <v>N2O</v>
      </c>
      <c r="N3043" s="218">
        <f>H3043*IF(M3043="CH4",About!$B$101,IF(M3043="N2O",About!$B$102,1))</f>
        <v>0</v>
      </c>
    </row>
    <row r="3044" spans="1:14" hidden="1" x14ac:dyDescent="0.25">
      <c r="A3044" s="134" t="s">
        <v>3893</v>
      </c>
      <c r="B3044" s="136" t="s">
        <v>3432</v>
      </c>
      <c r="C3044" s="135" t="s">
        <v>1547</v>
      </c>
      <c r="D3044" s="136" t="s">
        <v>3433</v>
      </c>
      <c r="E3044" s="136" t="s">
        <v>3499</v>
      </c>
      <c r="F3044" s="136" t="s">
        <v>3866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25,0)</f>
        <v>0</v>
      </c>
      <c r="M3044" t="str">
        <f>INDEX('ICF pol crosswalk'!$C:$C,MATCH(D3044,'ICF pol crosswalk'!A:A,0))</f>
        <v>N2O</v>
      </c>
      <c r="N3044" s="218">
        <f>H3044*IF(M3044="CH4",About!$B$101,IF(M3044="N2O",About!$B$102,1))</f>
        <v>0</v>
      </c>
    </row>
    <row r="3045" spans="1:14" hidden="1" x14ac:dyDescent="0.25">
      <c r="A3045" s="134" t="s">
        <v>3893</v>
      </c>
      <c r="B3045" s="136" t="s">
        <v>3432</v>
      </c>
      <c r="C3045" s="135" t="s">
        <v>1547</v>
      </c>
      <c r="D3045" s="136" t="s">
        <v>3433</v>
      </c>
      <c r="E3045" s="136" t="s">
        <v>3499</v>
      </c>
      <c r="F3045" s="136" t="s">
        <v>3866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25,0)</f>
        <v>0</v>
      </c>
      <c r="M3045" t="str">
        <f>INDEX('ICF pol crosswalk'!$C:$C,MATCH(D3045,'ICF pol crosswalk'!A:A,0))</f>
        <v>N2O</v>
      </c>
      <c r="N3045" s="218">
        <f>H3045*IF(M3045="CH4",About!$B$101,IF(M3045="N2O",About!$B$102,1))</f>
        <v>0</v>
      </c>
    </row>
    <row r="3046" spans="1:14" hidden="1" x14ac:dyDescent="0.25">
      <c r="A3046" s="134" t="s">
        <v>3893</v>
      </c>
      <c r="B3046" s="136" t="s">
        <v>3432</v>
      </c>
      <c r="C3046" s="135" t="s">
        <v>1547</v>
      </c>
      <c r="D3046" s="136" t="s">
        <v>3433</v>
      </c>
      <c r="E3046" s="136" t="s">
        <v>3499</v>
      </c>
      <c r="F3046" s="136" t="s">
        <v>3866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25,0)</f>
        <v>0</v>
      </c>
      <c r="M3046" t="str">
        <f>INDEX('ICF pol crosswalk'!$C:$C,MATCH(D3046,'ICF pol crosswalk'!A:A,0))</f>
        <v>N2O</v>
      </c>
      <c r="N3046" s="218">
        <f>H3046*IF(M3046="CH4",About!$B$101,IF(M3046="N2O",About!$B$102,1))</f>
        <v>0</v>
      </c>
    </row>
    <row r="3047" spans="1:14" hidden="1" x14ac:dyDescent="0.25">
      <c r="A3047" s="134" t="s">
        <v>3893</v>
      </c>
      <c r="B3047" s="136" t="s">
        <v>3432</v>
      </c>
      <c r="C3047" s="135" t="s">
        <v>1547</v>
      </c>
      <c r="D3047" s="136" t="s">
        <v>3433</v>
      </c>
      <c r="E3047" s="136" t="s">
        <v>3499</v>
      </c>
      <c r="F3047" s="136" t="s">
        <v>3866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25,0)</f>
        <v>0</v>
      </c>
      <c r="M3047" t="str">
        <f>INDEX('ICF pol crosswalk'!$C:$C,MATCH(D3047,'ICF pol crosswalk'!A:A,0))</f>
        <v>N2O</v>
      </c>
      <c r="N3047" s="218">
        <f>H3047*IF(M3047="CH4",About!$B$101,IF(M3047="N2O",About!$B$102,1))</f>
        <v>0</v>
      </c>
    </row>
    <row r="3048" spans="1:14" hidden="1" x14ac:dyDescent="0.25">
      <c r="A3048" s="134" t="s">
        <v>3893</v>
      </c>
      <c r="B3048" s="136" t="s">
        <v>3432</v>
      </c>
      <c r="C3048" s="135" t="s">
        <v>1547</v>
      </c>
      <c r="D3048" s="136" t="s">
        <v>3433</v>
      </c>
      <c r="E3048" s="136" t="s">
        <v>3499</v>
      </c>
      <c r="F3048" s="136" t="s">
        <v>3866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25,0)</f>
        <v>0</v>
      </c>
      <c r="M3048" t="str">
        <f>INDEX('ICF pol crosswalk'!$C:$C,MATCH(D3048,'ICF pol crosswalk'!A:A,0))</f>
        <v>N2O</v>
      </c>
      <c r="N3048" s="218">
        <f>H3048*IF(M3048="CH4",About!$B$101,IF(M3048="N2O",About!$B$102,1))</f>
        <v>0</v>
      </c>
    </row>
    <row r="3049" spans="1:14" hidden="1" x14ac:dyDescent="0.25">
      <c r="A3049" s="134" t="s">
        <v>3893</v>
      </c>
      <c r="B3049" s="136" t="s">
        <v>3432</v>
      </c>
      <c r="C3049" s="135" t="s">
        <v>1547</v>
      </c>
      <c r="D3049" s="136" t="s">
        <v>3433</v>
      </c>
      <c r="E3049" s="136" t="s">
        <v>3499</v>
      </c>
      <c r="F3049" s="136" t="s">
        <v>3866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25,0)</f>
        <v>0</v>
      </c>
      <c r="M3049" t="str">
        <f>INDEX('ICF pol crosswalk'!$C:$C,MATCH(D3049,'ICF pol crosswalk'!A:A,0))</f>
        <v>N2O</v>
      </c>
      <c r="N3049" s="218">
        <f>H3049*IF(M3049="CH4",About!$B$101,IF(M3049="N2O",About!$B$102,1))</f>
        <v>0</v>
      </c>
    </row>
    <row r="3050" spans="1:14" hidden="1" x14ac:dyDescent="0.25">
      <c r="A3050" s="134" t="s">
        <v>3894</v>
      </c>
      <c r="B3050" s="136" t="s">
        <v>3432</v>
      </c>
      <c r="C3050" s="135" t="s">
        <v>1552</v>
      </c>
      <c r="D3050" s="136" t="s">
        <v>3433</v>
      </c>
      <c r="E3050" s="136" t="s">
        <v>3499</v>
      </c>
      <c r="F3050" s="136" t="s">
        <v>3866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25,0)</f>
        <v>0</v>
      </c>
      <c r="M3050" t="str">
        <f>INDEX('ICF pol crosswalk'!$C:$C,MATCH(D3050,'ICF pol crosswalk'!A:A,0))</f>
        <v>N2O</v>
      </c>
      <c r="N3050" s="218">
        <f>H3050*IF(M3050="CH4",About!$B$101,IF(M3050="N2O",About!$B$102,1))</f>
        <v>0</v>
      </c>
    </row>
    <row r="3051" spans="1:14" hidden="1" x14ac:dyDescent="0.25">
      <c r="A3051" s="134" t="s">
        <v>3894</v>
      </c>
      <c r="B3051" s="136" t="s">
        <v>3432</v>
      </c>
      <c r="C3051" s="135" t="s">
        <v>1552</v>
      </c>
      <c r="D3051" s="136" t="s">
        <v>3433</v>
      </c>
      <c r="E3051" s="136" t="s">
        <v>3499</v>
      </c>
      <c r="F3051" s="136" t="s">
        <v>3866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25,0)</f>
        <v>0</v>
      </c>
      <c r="M3051" t="str">
        <f>INDEX('ICF pol crosswalk'!$C:$C,MATCH(D3051,'ICF pol crosswalk'!A:A,0))</f>
        <v>N2O</v>
      </c>
      <c r="N3051" s="218">
        <f>H3051*IF(M3051="CH4",About!$B$101,IF(M3051="N2O",About!$B$102,1))</f>
        <v>0</v>
      </c>
    </row>
    <row r="3052" spans="1:14" hidden="1" x14ac:dyDescent="0.25">
      <c r="A3052" s="134" t="s">
        <v>3894</v>
      </c>
      <c r="B3052" s="136" t="s">
        <v>3432</v>
      </c>
      <c r="C3052" s="135" t="s">
        <v>1552</v>
      </c>
      <c r="D3052" s="136" t="s">
        <v>3433</v>
      </c>
      <c r="E3052" s="136" t="s">
        <v>3499</v>
      </c>
      <c r="F3052" s="136" t="s">
        <v>3866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25,0)</f>
        <v>0</v>
      </c>
      <c r="M3052" t="str">
        <f>INDEX('ICF pol crosswalk'!$C:$C,MATCH(D3052,'ICF pol crosswalk'!A:A,0))</f>
        <v>N2O</v>
      </c>
      <c r="N3052" s="218">
        <f>H3052*IF(M3052="CH4",About!$B$101,IF(M3052="N2O",About!$B$102,1))</f>
        <v>0</v>
      </c>
    </row>
    <row r="3053" spans="1:14" hidden="1" x14ac:dyDescent="0.25">
      <c r="A3053" s="134" t="s">
        <v>3894</v>
      </c>
      <c r="B3053" s="136" t="s">
        <v>3432</v>
      </c>
      <c r="C3053" s="135" t="s">
        <v>1552</v>
      </c>
      <c r="D3053" s="136" t="s">
        <v>3433</v>
      </c>
      <c r="E3053" s="136" t="s">
        <v>3499</v>
      </c>
      <c r="F3053" s="136" t="s">
        <v>3866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25,0)</f>
        <v>0</v>
      </c>
      <c r="M3053" t="str">
        <f>INDEX('ICF pol crosswalk'!$C:$C,MATCH(D3053,'ICF pol crosswalk'!A:A,0))</f>
        <v>N2O</v>
      </c>
      <c r="N3053" s="218">
        <f>H3053*IF(M3053="CH4",About!$B$101,IF(M3053="N2O",About!$B$102,1))</f>
        <v>0</v>
      </c>
    </row>
    <row r="3054" spans="1:14" hidden="1" x14ac:dyDescent="0.25">
      <c r="A3054" s="134" t="s">
        <v>3894</v>
      </c>
      <c r="B3054" s="136" t="s">
        <v>3432</v>
      </c>
      <c r="C3054" s="135" t="s">
        <v>1552</v>
      </c>
      <c r="D3054" s="136" t="s">
        <v>3433</v>
      </c>
      <c r="E3054" s="136" t="s">
        <v>3499</v>
      </c>
      <c r="F3054" s="136" t="s">
        <v>3866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25,0)</f>
        <v>0</v>
      </c>
      <c r="M3054" t="str">
        <f>INDEX('ICF pol crosswalk'!$C:$C,MATCH(D3054,'ICF pol crosswalk'!A:A,0))</f>
        <v>N2O</v>
      </c>
      <c r="N3054" s="218">
        <f>H3054*IF(M3054="CH4",About!$B$101,IF(M3054="N2O",About!$B$102,1))</f>
        <v>0</v>
      </c>
    </row>
    <row r="3055" spans="1:14" hidden="1" x14ac:dyDescent="0.25">
      <c r="A3055" s="134" t="s">
        <v>3894</v>
      </c>
      <c r="B3055" s="136" t="s">
        <v>3432</v>
      </c>
      <c r="C3055" s="135" t="s">
        <v>1552</v>
      </c>
      <c r="D3055" s="136" t="s">
        <v>3433</v>
      </c>
      <c r="E3055" s="136" t="s">
        <v>3499</v>
      </c>
      <c r="F3055" s="136" t="s">
        <v>3866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25,0)</f>
        <v>0</v>
      </c>
      <c r="M3055" t="str">
        <f>INDEX('ICF pol crosswalk'!$C:$C,MATCH(D3055,'ICF pol crosswalk'!A:A,0))</f>
        <v>N2O</v>
      </c>
      <c r="N3055" s="218">
        <f>H3055*IF(M3055="CH4",About!$B$101,IF(M3055="N2O",About!$B$102,1))</f>
        <v>0</v>
      </c>
    </row>
    <row r="3056" spans="1:14" hidden="1" x14ac:dyDescent="0.25">
      <c r="A3056" s="134" t="s">
        <v>3895</v>
      </c>
      <c r="B3056" s="136" t="s">
        <v>3432</v>
      </c>
      <c r="C3056" s="135" t="s">
        <v>1557</v>
      </c>
      <c r="D3056" s="136" t="s">
        <v>3433</v>
      </c>
      <c r="E3056" s="136" t="s">
        <v>3499</v>
      </c>
      <c r="F3056" s="136" t="s">
        <v>3866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25,0)</f>
        <v>0</v>
      </c>
      <c r="M3056" t="str">
        <f>INDEX('ICF pol crosswalk'!$C:$C,MATCH(D3056,'ICF pol crosswalk'!A:A,0))</f>
        <v>N2O</v>
      </c>
      <c r="N3056" s="218">
        <f>H3056*IF(M3056="CH4",About!$B$101,IF(M3056="N2O",About!$B$102,1))</f>
        <v>0</v>
      </c>
    </row>
    <row r="3057" spans="1:14" hidden="1" x14ac:dyDescent="0.25">
      <c r="A3057" s="134" t="s">
        <v>3895</v>
      </c>
      <c r="B3057" s="136" t="s">
        <v>3432</v>
      </c>
      <c r="C3057" s="135" t="s">
        <v>1557</v>
      </c>
      <c r="D3057" s="136" t="s">
        <v>3433</v>
      </c>
      <c r="E3057" s="136" t="s">
        <v>3499</v>
      </c>
      <c r="F3057" s="136" t="s">
        <v>3866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25,0)</f>
        <v>0</v>
      </c>
      <c r="M3057" t="str">
        <f>INDEX('ICF pol crosswalk'!$C:$C,MATCH(D3057,'ICF pol crosswalk'!A:A,0))</f>
        <v>N2O</v>
      </c>
      <c r="N3057" s="218">
        <f>H3057*IF(M3057="CH4",About!$B$101,IF(M3057="N2O",About!$B$102,1))</f>
        <v>0</v>
      </c>
    </row>
    <row r="3058" spans="1:14" hidden="1" x14ac:dyDescent="0.25">
      <c r="A3058" s="134" t="s">
        <v>3895</v>
      </c>
      <c r="B3058" s="136" t="s">
        <v>3432</v>
      </c>
      <c r="C3058" s="135" t="s">
        <v>1557</v>
      </c>
      <c r="D3058" s="136" t="s">
        <v>3433</v>
      </c>
      <c r="E3058" s="136" t="s">
        <v>3499</v>
      </c>
      <c r="F3058" s="136" t="s">
        <v>3866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25,0)</f>
        <v>0</v>
      </c>
      <c r="M3058" t="str">
        <f>INDEX('ICF pol crosswalk'!$C:$C,MATCH(D3058,'ICF pol crosswalk'!A:A,0))</f>
        <v>N2O</v>
      </c>
      <c r="N3058" s="218">
        <f>H3058*IF(M3058="CH4",About!$B$101,IF(M3058="N2O",About!$B$102,1))</f>
        <v>0</v>
      </c>
    </row>
    <row r="3059" spans="1:14" hidden="1" x14ac:dyDescent="0.25">
      <c r="A3059" s="134" t="s">
        <v>3895</v>
      </c>
      <c r="B3059" s="136" t="s">
        <v>3432</v>
      </c>
      <c r="C3059" s="135" t="s">
        <v>1557</v>
      </c>
      <c r="D3059" s="136" t="s">
        <v>3433</v>
      </c>
      <c r="E3059" s="136" t="s">
        <v>3499</v>
      </c>
      <c r="F3059" s="136" t="s">
        <v>3866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25,0)</f>
        <v>0</v>
      </c>
      <c r="M3059" t="str">
        <f>INDEX('ICF pol crosswalk'!$C:$C,MATCH(D3059,'ICF pol crosswalk'!A:A,0))</f>
        <v>N2O</v>
      </c>
      <c r="N3059" s="218">
        <f>H3059*IF(M3059="CH4",About!$B$101,IF(M3059="N2O",About!$B$102,1))</f>
        <v>0</v>
      </c>
    </row>
    <row r="3060" spans="1:14" hidden="1" x14ac:dyDescent="0.25">
      <c r="A3060" s="134" t="s">
        <v>3895</v>
      </c>
      <c r="B3060" s="136" t="s">
        <v>3432</v>
      </c>
      <c r="C3060" s="135" t="s">
        <v>1557</v>
      </c>
      <c r="D3060" s="136" t="s">
        <v>3433</v>
      </c>
      <c r="E3060" s="136" t="s">
        <v>3499</v>
      </c>
      <c r="F3060" s="136" t="s">
        <v>3866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25,0)</f>
        <v>0</v>
      </c>
      <c r="M3060" t="str">
        <f>INDEX('ICF pol crosswalk'!$C:$C,MATCH(D3060,'ICF pol crosswalk'!A:A,0))</f>
        <v>N2O</v>
      </c>
      <c r="N3060" s="218">
        <f>H3060*IF(M3060="CH4",About!$B$101,IF(M3060="N2O",About!$B$102,1))</f>
        <v>0</v>
      </c>
    </row>
    <row r="3061" spans="1:14" hidden="1" x14ac:dyDescent="0.25">
      <c r="A3061" s="134" t="s">
        <v>3895</v>
      </c>
      <c r="B3061" s="136" t="s">
        <v>3432</v>
      </c>
      <c r="C3061" s="135" t="s">
        <v>1557</v>
      </c>
      <c r="D3061" s="136" t="s">
        <v>3433</v>
      </c>
      <c r="E3061" s="136" t="s">
        <v>3499</v>
      </c>
      <c r="F3061" s="136" t="s">
        <v>3866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25,0)</f>
        <v>0</v>
      </c>
      <c r="M3061" t="str">
        <f>INDEX('ICF pol crosswalk'!$C:$C,MATCH(D3061,'ICF pol crosswalk'!A:A,0))</f>
        <v>N2O</v>
      </c>
      <c r="N3061" s="218">
        <f>H3061*IF(M3061="CH4",About!$B$101,IF(M3061="N2O",About!$B$102,1))</f>
        <v>0</v>
      </c>
    </row>
    <row r="3062" spans="1:14" hidden="1" x14ac:dyDescent="0.25">
      <c r="A3062" s="134" t="s">
        <v>3896</v>
      </c>
      <c r="B3062" s="136" t="s">
        <v>3432</v>
      </c>
      <c r="C3062" s="135" t="s">
        <v>1503</v>
      </c>
      <c r="D3062" s="136" t="s">
        <v>3433</v>
      </c>
      <c r="E3062" s="136" t="s">
        <v>3541</v>
      </c>
      <c r="F3062" s="136" t="s">
        <v>3866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25,0)</f>
        <v>0</v>
      </c>
      <c r="M3062" t="str">
        <f>INDEX('ICF pol crosswalk'!$C:$C,MATCH(D3062,'ICF pol crosswalk'!A:A,0))</f>
        <v>N2O</v>
      </c>
      <c r="N3062" s="218">
        <f>H3062*IF(M3062="CH4",About!$B$101,IF(M3062="N2O",About!$B$102,1))</f>
        <v>0</v>
      </c>
    </row>
    <row r="3063" spans="1:14" hidden="1" x14ac:dyDescent="0.25">
      <c r="A3063" s="134" t="s">
        <v>3896</v>
      </c>
      <c r="B3063" s="136" t="s">
        <v>3432</v>
      </c>
      <c r="C3063" s="135" t="s">
        <v>1503</v>
      </c>
      <c r="D3063" s="136" t="s">
        <v>3433</v>
      </c>
      <c r="E3063" s="136" t="s">
        <v>3541</v>
      </c>
      <c r="F3063" s="136" t="s">
        <v>3866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25,0)</f>
        <v>0</v>
      </c>
      <c r="M3063" t="str">
        <f>INDEX('ICF pol crosswalk'!$C:$C,MATCH(D3063,'ICF pol crosswalk'!A:A,0))</f>
        <v>N2O</v>
      </c>
      <c r="N3063" s="218">
        <f>H3063*IF(M3063="CH4",About!$B$101,IF(M3063="N2O",About!$B$102,1))</f>
        <v>0</v>
      </c>
    </row>
    <row r="3064" spans="1:14" hidden="1" x14ac:dyDescent="0.25">
      <c r="A3064" s="134" t="s">
        <v>3896</v>
      </c>
      <c r="B3064" s="136" t="s">
        <v>3432</v>
      </c>
      <c r="C3064" s="135" t="s">
        <v>1503</v>
      </c>
      <c r="D3064" s="136" t="s">
        <v>3433</v>
      </c>
      <c r="E3064" s="136" t="s">
        <v>3541</v>
      </c>
      <c r="F3064" s="136" t="s">
        <v>3866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25,0)</f>
        <v>0</v>
      </c>
      <c r="M3064" t="str">
        <f>INDEX('ICF pol crosswalk'!$C:$C,MATCH(D3064,'ICF pol crosswalk'!A:A,0))</f>
        <v>N2O</v>
      </c>
      <c r="N3064" s="218">
        <f>H3064*IF(M3064="CH4",About!$B$101,IF(M3064="N2O",About!$B$102,1))</f>
        <v>0</v>
      </c>
    </row>
    <row r="3065" spans="1:14" hidden="1" x14ac:dyDescent="0.25">
      <c r="A3065" s="134" t="s">
        <v>3896</v>
      </c>
      <c r="B3065" s="136" t="s">
        <v>3432</v>
      </c>
      <c r="C3065" s="135" t="s">
        <v>1503</v>
      </c>
      <c r="D3065" s="136" t="s">
        <v>3433</v>
      </c>
      <c r="E3065" s="136" t="s">
        <v>3541</v>
      </c>
      <c r="F3065" s="136" t="s">
        <v>3866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25,0)</f>
        <v>0</v>
      </c>
      <c r="M3065" t="str">
        <f>INDEX('ICF pol crosswalk'!$C:$C,MATCH(D3065,'ICF pol crosswalk'!A:A,0))</f>
        <v>N2O</v>
      </c>
      <c r="N3065" s="218">
        <f>H3065*IF(M3065="CH4",About!$B$101,IF(M3065="N2O",About!$B$102,1))</f>
        <v>0</v>
      </c>
    </row>
    <row r="3066" spans="1:14" hidden="1" x14ac:dyDescent="0.25">
      <c r="A3066" s="134" t="s">
        <v>3896</v>
      </c>
      <c r="B3066" s="136" t="s">
        <v>3432</v>
      </c>
      <c r="C3066" s="135" t="s">
        <v>1503</v>
      </c>
      <c r="D3066" s="136" t="s">
        <v>3433</v>
      </c>
      <c r="E3066" s="136" t="s">
        <v>3541</v>
      </c>
      <c r="F3066" s="136" t="s">
        <v>3866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25,0)</f>
        <v>0</v>
      </c>
      <c r="M3066" t="str">
        <f>INDEX('ICF pol crosswalk'!$C:$C,MATCH(D3066,'ICF pol crosswalk'!A:A,0))</f>
        <v>N2O</v>
      </c>
      <c r="N3066" s="218">
        <f>H3066*IF(M3066="CH4",About!$B$101,IF(M3066="N2O",About!$B$102,1))</f>
        <v>0</v>
      </c>
    </row>
    <row r="3067" spans="1:14" hidden="1" x14ac:dyDescent="0.25">
      <c r="A3067" s="134" t="s">
        <v>3896</v>
      </c>
      <c r="B3067" s="136" t="s">
        <v>3432</v>
      </c>
      <c r="C3067" s="135" t="s">
        <v>1503</v>
      </c>
      <c r="D3067" s="136" t="s">
        <v>3433</v>
      </c>
      <c r="E3067" s="136" t="s">
        <v>3541</v>
      </c>
      <c r="F3067" s="136" t="s">
        <v>3866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25,0)</f>
        <v>0</v>
      </c>
      <c r="M3067" t="str">
        <f>INDEX('ICF pol crosswalk'!$C:$C,MATCH(D3067,'ICF pol crosswalk'!A:A,0))</f>
        <v>N2O</v>
      </c>
      <c r="N3067" s="218">
        <f>H3067*IF(M3067="CH4",About!$B$101,IF(M3067="N2O",About!$B$102,1))</f>
        <v>0</v>
      </c>
    </row>
    <row r="3068" spans="1:14" hidden="1" x14ac:dyDescent="0.25">
      <c r="A3068" s="134" t="s">
        <v>3897</v>
      </c>
      <c r="B3068" s="136" t="s">
        <v>3432</v>
      </c>
      <c r="C3068" s="135" t="s">
        <v>1517</v>
      </c>
      <c r="D3068" s="136" t="s">
        <v>3433</v>
      </c>
      <c r="E3068" s="136" t="s">
        <v>3541</v>
      </c>
      <c r="F3068" s="136" t="s">
        <v>3866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25,0)</f>
        <v>0</v>
      </c>
      <c r="M3068" t="str">
        <f>INDEX('ICF pol crosswalk'!$C:$C,MATCH(D3068,'ICF pol crosswalk'!A:A,0))</f>
        <v>N2O</v>
      </c>
      <c r="N3068" s="218">
        <f>H3068*IF(M3068="CH4",About!$B$101,IF(M3068="N2O",About!$B$102,1))</f>
        <v>0</v>
      </c>
    </row>
    <row r="3069" spans="1:14" hidden="1" x14ac:dyDescent="0.25">
      <c r="A3069" s="134" t="s">
        <v>3897</v>
      </c>
      <c r="B3069" s="136" t="s">
        <v>3432</v>
      </c>
      <c r="C3069" s="135" t="s">
        <v>1517</v>
      </c>
      <c r="D3069" s="136" t="s">
        <v>3433</v>
      </c>
      <c r="E3069" s="136" t="s">
        <v>3541</v>
      </c>
      <c r="F3069" s="136" t="s">
        <v>3866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25,0)</f>
        <v>0</v>
      </c>
      <c r="M3069" t="str">
        <f>INDEX('ICF pol crosswalk'!$C:$C,MATCH(D3069,'ICF pol crosswalk'!A:A,0))</f>
        <v>N2O</v>
      </c>
      <c r="N3069" s="218">
        <f>H3069*IF(M3069="CH4",About!$B$101,IF(M3069="N2O",About!$B$102,1))</f>
        <v>0</v>
      </c>
    </row>
    <row r="3070" spans="1:14" hidden="1" x14ac:dyDescent="0.25">
      <c r="A3070" s="134" t="s">
        <v>3897</v>
      </c>
      <c r="B3070" s="136" t="s">
        <v>3432</v>
      </c>
      <c r="C3070" s="135" t="s">
        <v>1517</v>
      </c>
      <c r="D3070" s="136" t="s">
        <v>3433</v>
      </c>
      <c r="E3070" s="136" t="s">
        <v>3541</v>
      </c>
      <c r="F3070" s="136" t="s">
        <v>3866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25,0)</f>
        <v>0</v>
      </c>
      <c r="M3070" t="str">
        <f>INDEX('ICF pol crosswalk'!$C:$C,MATCH(D3070,'ICF pol crosswalk'!A:A,0))</f>
        <v>N2O</v>
      </c>
      <c r="N3070" s="218">
        <f>H3070*IF(M3070="CH4",About!$B$101,IF(M3070="N2O",About!$B$102,1))</f>
        <v>0</v>
      </c>
    </row>
    <row r="3071" spans="1:14" hidden="1" x14ac:dyDescent="0.25">
      <c r="A3071" s="134" t="s">
        <v>3897</v>
      </c>
      <c r="B3071" s="136" t="s">
        <v>3432</v>
      </c>
      <c r="C3071" s="135" t="s">
        <v>1517</v>
      </c>
      <c r="D3071" s="136" t="s">
        <v>3433</v>
      </c>
      <c r="E3071" s="136" t="s">
        <v>3541</v>
      </c>
      <c r="F3071" s="136" t="s">
        <v>3866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25,0)</f>
        <v>0</v>
      </c>
      <c r="M3071" t="str">
        <f>INDEX('ICF pol crosswalk'!$C:$C,MATCH(D3071,'ICF pol crosswalk'!A:A,0))</f>
        <v>N2O</v>
      </c>
      <c r="N3071" s="218">
        <f>H3071*IF(M3071="CH4",About!$B$101,IF(M3071="N2O",About!$B$102,1))</f>
        <v>0</v>
      </c>
    </row>
    <row r="3072" spans="1:14" hidden="1" x14ac:dyDescent="0.25">
      <c r="A3072" s="134" t="s">
        <v>3897</v>
      </c>
      <c r="B3072" s="136" t="s">
        <v>3432</v>
      </c>
      <c r="C3072" s="135" t="s">
        <v>1517</v>
      </c>
      <c r="D3072" s="136" t="s">
        <v>3433</v>
      </c>
      <c r="E3072" s="136" t="s">
        <v>3541</v>
      </c>
      <c r="F3072" s="136" t="s">
        <v>3866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25,0)</f>
        <v>0</v>
      </c>
      <c r="M3072" t="str">
        <f>INDEX('ICF pol crosswalk'!$C:$C,MATCH(D3072,'ICF pol crosswalk'!A:A,0))</f>
        <v>N2O</v>
      </c>
      <c r="N3072" s="218">
        <f>H3072*IF(M3072="CH4",About!$B$101,IF(M3072="N2O",About!$B$102,1))</f>
        <v>0</v>
      </c>
    </row>
    <row r="3073" spans="1:14" hidden="1" x14ac:dyDescent="0.25">
      <c r="A3073" s="134" t="s">
        <v>3897</v>
      </c>
      <c r="B3073" s="136" t="s">
        <v>3432</v>
      </c>
      <c r="C3073" s="135" t="s">
        <v>1517</v>
      </c>
      <c r="D3073" s="136" t="s">
        <v>3433</v>
      </c>
      <c r="E3073" s="136" t="s">
        <v>3541</v>
      </c>
      <c r="F3073" s="136" t="s">
        <v>3866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25,0)</f>
        <v>0</v>
      </c>
      <c r="M3073" t="str">
        <f>INDEX('ICF pol crosswalk'!$C:$C,MATCH(D3073,'ICF pol crosswalk'!A:A,0))</f>
        <v>N2O</v>
      </c>
      <c r="N3073" s="218">
        <f>H3073*IF(M3073="CH4",About!$B$101,IF(M3073="N2O",About!$B$102,1))</f>
        <v>0</v>
      </c>
    </row>
    <row r="3074" spans="1:14" hidden="1" x14ac:dyDescent="0.25">
      <c r="A3074" s="134" t="s">
        <v>3898</v>
      </c>
      <c r="B3074" s="136" t="s">
        <v>3432</v>
      </c>
      <c r="C3074" s="135" t="s">
        <v>1522</v>
      </c>
      <c r="D3074" s="136" t="s">
        <v>3433</v>
      </c>
      <c r="E3074" s="136" t="s">
        <v>3541</v>
      </c>
      <c r="F3074" s="136" t="s">
        <v>3866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25,0)</f>
        <v>0</v>
      </c>
      <c r="M3074" t="str">
        <f>INDEX('ICF pol crosswalk'!$C:$C,MATCH(D3074,'ICF pol crosswalk'!A:A,0))</f>
        <v>N2O</v>
      </c>
      <c r="N3074" s="218">
        <f>H3074*IF(M3074="CH4",About!$B$101,IF(M3074="N2O",About!$B$102,1))</f>
        <v>0</v>
      </c>
    </row>
    <row r="3075" spans="1:14" hidden="1" x14ac:dyDescent="0.25">
      <c r="A3075" s="134" t="s">
        <v>3898</v>
      </c>
      <c r="B3075" s="136" t="s">
        <v>3432</v>
      </c>
      <c r="C3075" s="135" t="s">
        <v>1522</v>
      </c>
      <c r="D3075" s="136" t="s">
        <v>3433</v>
      </c>
      <c r="E3075" s="136" t="s">
        <v>3541</v>
      </c>
      <c r="F3075" s="136" t="s">
        <v>3866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25,0)</f>
        <v>0</v>
      </c>
      <c r="M3075" t="str">
        <f>INDEX('ICF pol crosswalk'!$C:$C,MATCH(D3075,'ICF pol crosswalk'!A:A,0))</f>
        <v>N2O</v>
      </c>
      <c r="N3075" s="218">
        <f>H3075*IF(M3075="CH4",About!$B$101,IF(M3075="N2O",About!$B$102,1))</f>
        <v>0</v>
      </c>
    </row>
    <row r="3076" spans="1:14" hidden="1" x14ac:dyDescent="0.25">
      <c r="A3076" s="134" t="s">
        <v>3898</v>
      </c>
      <c r="B3076" s="136" t="s">
        <v>3432</v>
      </c>
      <c r="C3076" s="135" t="s">
        <v>1522</v>
      </c>
      <c r="D3076" s="136" t="s">
        <v>3433</v>
      </c>
      <c r="E3076" s="136" t="s">
        <v>3541</v>
      </c>
      <c r="F3076" s="136" t="s">
        <v>3866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25,0)</f>
        <v>0</v>
      </c>
      <c r="M3076" t="str">
        <f>INDEX('ICF pol crosswalk'!$C:$C,MATCH(D3076,'ICF pol crosswalk'!A:A,0))</f>
        <v>N2O</v>
      </c>
      <c r="N3076" s="218">
        <f>H3076*IF(M3076="CH4",About!$B$101,IF(M3076="N2O",About!$B$102,1))</f>
        <v>0</v>
      </c>
    </row>
    <row r="3077" spans="1:14" hidden="1" x14ac:dyDescent="0.25">
      <c r="A3077" s="134" t="s">
        <v>3898</v>
      </c>
      <c r="B3077" s="136" t="s">
        <v>3432</v>
      </c>
      <c r="C3077" s="135" t="s">
        <v>1522</v>
      </c>
      <c r="D3077" s="136" t="s">
        <v>3433</v>
      </c>
      <c r="E3077" s="136" t="s">
        <v>3541</v>
      </c>
      <c r="F3077" s="136" t="s">
        <v>3866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25,0)</f>
        <v>0</v>
      </c>
      <c r="M3077" t="str">
        <f>INDEX('ICF pol crosswalk'!$C:$C,MATCH(D3077,'ICF pol crosswalk'!A:A,0))</f>
        <v>N2O</v>
      </c>
      <c r="N3077" s="218">
        <f>H3077*IF(M3077="CH4",About!$B$101,IF(M3077="N2O",About!$B$102,1))</f>
        <v>0</v>
      </c>
    </row>
    <row r="3078" spans="1:14" hidden="1" x14ac:dyDescent="0.25">
      <c r="A3078" s="134" t="s">
        <v>3898</v>
      </c>
      <c r="B3078" s="136" t="s">
        <v>3432</v>
      </c>
      <c r="C3078" s="135" t="s">
        <v>1522</v>
      </c>
      <c r="D3078" s="136" t="s">
        <v>3433</v>
      </c>
      <c r="E3078" s="136" t="s">
        <v>3541</v>
      </c>
      <c r="F3078" s="136" t="s">
        <v>3866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25,0)</f>
        <v>0</v>
      </c>
      <c r="M3078" t="str">
        <f>INDEX('ICF pol crosswalk'!$C:$C,MATCH(D3078,'ICF pol crosswalk'!A:A,0))</f>
        <v>N2O</v>
      </c>
      <c r="N3078" s="218">
        <f>H3078*IF(M3078="CH4",About!$B$101,IF(M3078="N2O",About!$B$102,1))</f>
        <v>0</v>
      </c>
    </row>
    <row r="3079" spans="1:14" hidden="1" x14ac:dyDescent="0.25">
      <c r="A3079" s="134" t="s">
        <v>3898</v>
      </c>
      <c r="B3079" s="136" t="s">
        <v>3432</v>
      </c>
      <c r="C3079" s="135" t="s">
        <v>1522</v>
      </c>
      <c r="D3079" s="136" t="s">
        <v>3433</v>
      </c>
      <c r="E3079" s="136" t="s">
        <v>3541</v>
      </c>
      <c r="F3079" s="136" t="s">
        <v>3866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25,0)</f>
        <v>0</v>
      </c>
      <c r="M3079" t="str">
        <f>INDEX('ICF pol crosswalk'!$C:$C,MATCH(D3079,'ICF pol crosswalk'!A:A,0))</f>
        <v>N2O</v>
      </c>
      <c r="N3079" s="218">
        <f>H3079*IF(M3079="CH4",About!$B$101,IF(M3079="N2O",About!$B$102,1))</f>
        <v>0</v>
      </c>
    </row>
    <row r="3080" spans="1:14" hidden="1" x14ac:dyDescent="0.25">
      <c r="A3080" s="134" t="s">
        <v>3899</v>
      </c>
      <c r="B3080" s="136" t="s">
        <v>3432</v>
      </c>
      <c r="C3080" s="135" t="s">
        <v>1527</v>
      </c>
      <c r="D3080" s="136" t="s">
        <v>3433</v>
      </c>
      <c r="E3080" s="136" t="s">
        <v>3541</v>
      </c>
      <c r="F3080" s="136" t="s">
        <v>3866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25,0)</f>
        <v>0</v>
      </c>
      <c r="M3080" t="str">
        <f>INDEX('ICF pol crosswalk'!$C:$C,MATCH(D3080,'ICF pol crosswalk'!A:A,0))</f>
        <v>N2O</v>
      </c>
      <c r="N3080" s="218">
        <f>H3080*IF(M3080="CH4",About!$B$101,IF(M3080="N2O",About!$B$102,1))</f>
        <v>0</v>
      </c>
    </row>
    <row r="3081" spans="1:14" hidden="1" x14ac:dyDescent="0.25">
      <c r="A3081" s="134" t="s">
        <v>3899</v>
      </c>
      <c r="B3081" s="136" t="s">
        <v>3432</v>
      </c>
      <c r="C3081" s="135" t="s">
        <v>1527</v>
      </c>
      <c r="D3081" s="136" t="s">
        <v>3433</v>
      </c>
      <c r="E3081" s="136" t="s">
        <v>3541</v>
      </c>
      <c r="F3081" s="136" t="s">
        <v>3866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25,0)</f>
        <v>0</v>
      </c>
      <c r="M3081" t="str">
        <f>INDEX('ICF pol crosswalk'!$C:$C,MATCH(D3081,'ICF pol crosswalk'!A:A,0))</f>
        <v>N2O</v>
      </c>
      <c r="N3081" s="218">
        <f>H3081*IF(M3081="CH4",About!$B$101,IF(M3081="N2O",About!$B$102,1))</f>
        <v>0</v>
      </c>
    </row>
    <row r="3082" spans="1:14" hidden="1" x14ac:dyDescent="0.25">
      <c r="A3082" s="134" t="s">
        <v>3899</v>
      </c>
      <c r="B3082" s="136" t="s">
        <v>3432</v>
      </c>
      <c r="C3082" s="135" t="s">
        <v>1527</v>
      </c>
      <c r="D3082" s="136" t="s">
        <v>3433</v>
      </c>
      <c r="E3082" s="136" t="s">
        <v>3541</v>
      </c>
      <c r="F3082" s="136" t="s">
        <v>3866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25,0)</f>
        <v>0</v>
      </c>
      <c r="M3082" t="str">
        <f>INDEX('ICF pol crosswalk'!$C:$C,MATCH(D3082,'ICF pol crosswalk'!A:A,0))</f>
        <v>N2O</v>
      </c>
      <c r="N3082" s="218">
        <f>H3082*IF(M3082="CH4",About!$B$101,IF(M3082="N2O",About!$B$102,1))</f>
        <v>0</v>
      </c>
    </row>
    <row r="3083" spans="1:14" hidden="1" x14ac:dyDescent="0.25">
      <c r="A3083" s="134" t="s">
        <v>3899</v>
      </c>
      <c r="B3083" s="136" t="s">
        <v>3432</v>
      </c>
      <c r="C3083" s="135" t="s">
        <v>1527</v>
      </c>
      <c r="D3083" s="136" t="s">
        <v>3433</v>
      </c>
      <c r="E3083" s="136" t="s">
        <v>3541</v>
      </c>
      <c r="F3083" s="136" t="s">
        <v>3866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25,0)</f>
        <v>0</v>
      </c>
      <c r="M3083" t="str">
        <f>INDEX('ICF pol crosswalk'!$C:$C,MATCH(D3083,'ICF pol crosswalk'!A:A,0))</f>
        <v>N2O</v>
      </c>
      <c r="N3083" s="218">
        <f>H3083*IF(M3083="CH4",About!$B$101,IF(M3083="N2O",About!$B$102,1))</f>
        <v>0</v>
      </c>
    </row>
    <row r="3084" spans="1:14" hidden="1" x14ac:dyDescent="0.25">
      <c r="A3084" s="134" t="s">
        <v>3899</v>
      </c>
      <c r="B3084" s="136" t="s">
        <v>3432</v>
      </c>
      <c r="C3084" s="135" t="s">
        <v>1527</v>
      </c>
      <c r="D3084" s="136" t="s">
        <v>3433</v>
      </c>
      <c r="E3084" s="136" t="s">
        <v>3541</v>
      </c>
      <c r="F3084" s="136" t="s">
        <v>3866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25,0)</f>
        <v>0</v>
      </c>
      <c r="M3084" t="str">
        <f>INDEX('ICF pol crosswalk'!$C:$C,MATCH(D3084,'ICF pol crosswalk'!A:A,0))</f>
        <v>N2O</v>
      </c>
      <c r="N3084" s="218">
        <f>H3084*IF(M3084="CH4",About!$B$101,IF(M3084="N2O",About!$B$102,1))</f>
        <v>0</v>
      </c>
    </row>
    <row r="3085" spans="1:14" hidden="1" x14ac:dyDescent="0.25">
      <c r="A3085" s="134" t="s">
        <v>3899</v>
      </c>
      <c r="B3085" s="136" t="s">
        <v>3432</v>
      </c>
      <c r="C3085" s="135" t="s">
        <v>1527</v>
      </c>
      <c r="D3085" s="136" t="s">
        <v>3433</v>
      </c>
      <c r="E3085" s="136" t="s">
        <v>3541</v>
      </c>
      <c r="F3085" s="136" t="s">
        <v>3866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25,0)</f>
        <v>0</v>
      </c>
      <c r="M3085" t="str">
        <f>INDEX('ICF pol crosswalk'!$C:$C,MATCH(D3085,'ICF pol crosswalk'!A:A,0))</f>
        <v>N2O</v>
      </c>
      <c r="N3085" s="218">
        <f>H3085*IF(M3085="CH4",About!$B$101,IF(M3085="N2O",About!$B$102,1))</f>
        <v>0</v>
      </c>
    </row>
    <row r="3086" spans="1:14" hidden="1" x14ac:dyDescent="0.25">
      <c r="A3086" s="134" t="s">
        <v>3900</v>
      </c>
      <c r="B3086" s="136" t="s">
        <v>3432</v>
      </c>
      <c r="C3086" s="135" t="s">
        <v>1532</v>
      </c>
      <c r="D3086" s="136" t="s">
        <v>3433</v>
      </c>
      <c r="E3086" s="136" t="s">
        <v>3541</v>
      </c>
      <c r="F3086" s="136" t="s">
        <v>3866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25,0)</f>
        <v>0</v>
      </c>
      <c r="M3086" t="str">
        <f>INDEX('ICF pol crosswalk'!$C:$C,MATCH(D3086,'ICF pol crosswalk'!A:A,0))</f>
        <v>N2O</v>
      </c>
      <c r="N3086" s="218">
        <f>H3086*IF(M3086="CH4",About!$B$101,IF(M3086="N2O",About!$B$102,1))</f>
        <v>0</v>
      </c>
    </row>
    <row r="3087" spans="1:14" hidden="1" x14ac:dyDescent="0.25">
      <c r="A3087" s="134" t="s">
        <v>3900</v>
      </c>
      <c r="B3087" s="136" t="s">
        <v>3432</v>
      </c>
      <c r="C3087" s="135" t="s">
        <v>1532</v>
      </c>
      <c r="D3087" s="136" t="s">
        <v>3433</v>
      </c>
      <c r="E3087" s="136" t="s">
        <v>3541</v>
      </c>
      <c r="F3087" s="136" t="s">
        <v>3866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25,0)</f>
        <v>0</v>
      </c>
      <c r="M3087" t="str">
        <f>INDEX('ICF pol crosswalk'!$C:$C,MATCH(D3087,'ICF pol crosswalk'!A:A,0))</f>
        <v>N2O</v>
      </c>
      <c r="N3087" s="218">
        <f>H3087*IF(M3087="CH4",About!$B$101,IF(M3087="N2O",About!$B$102,1))</f>
        <v>0</v>
      </c>
    </row>
    <row r="3088" spans="1:14" hidden="1" x14ac:dyDescent="0.25">
      <c r="A3088" s="134" t="s">
        <v>3900</v>
      </c>
      <c r="B3088" s="136" t="s">
        <v>3432</v>
      </c>
      <c r="C3088" s="135" t="s">
        <v>1532</v>
      </c>
      <c r="D3088" s="136" t="s">
        <v>3433</v>
      </c>
      <c r="E3088" s="136" t="s">
        <v>3541</v>
      </c>
      <c r="F3088" s="136" t="s">
        <v>3866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25,0)</f>
        <v>0</v>
      </c>
      <c r="M3088" t="str">
        <f>INDEX('ICF pol crosswalk'!$C:$C,MATCH(D3088,'ICF pol crosswalk'!A:A,0))</f>
        <v>N2O</v>
      </c>
      <c r="N3088" s="218">
        <f>H3088*IF(M3088="CH4",About!$B$101,IF(M3088="N2O",About!$B$102,1))</f>
        <v>0</v>
      </c>
    </row>
    <row r="3089" spans="1:14" hidden="1" x14ac:dyDescent="0.25">
      <c r="A3089" s="134" t="s">
        <v>3900</v>
      </c>
      <c r="B3089" s="136" t="s">
        <v>3432</v>
      </c>
      <c r="C3089" s="135" t="s">
        <v>1532</v>
      </c>
      <c r="D3089" s="136" t="s">
        <v>3433</v>
      </c>
      <c r="E3089" s="136" t="s">
        <v>3541</v>
      </c>
      <c r="F3089" s="136" t="s">
        <v>3866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25,0)</f>
        <v>0</v>
      </c>
      <c r="M3089" t="str">
        <f>INDEX('ICF pol crosswalk'!$C:$C,MATCH(D3089,'ICF pol crosswalk'!A:A,0))</f>
        <v>N2O</v>
      </c>
      <c r="N3089" s="218">
        <f>H3089*IF(M3089="CH4",About!$B$101,IF(M3089="N2O",About!$B$102,1))</f>
        <v>0</v>
      </c>
    </row>
    <row r="3090" spans="1:14" hidden="1" x14ac:dyDescent="0.25">
      <c r="A3090" s="134" t="s">
        <v>3900</v>
      </c>
      <c r="B3090" s="136" t="s">
        <v>3432</v>
      </c>
      <c r="C3090" s="135" t="s">
        <v>1532</v>
      </c>
      <c r="D3090" s="136" t="s">
        <v>3433</v>
      </c>
      <c r="E3090" s="136" t="s">
        <v>3541</v>
      </c>
      <c r="F3090" s="136" t="s">
        <v>3866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25,0)</f>
        <v>0</v>
      </c>
      <c r="M3090" t="str">
        <f>INDEX('ICF pol crosswalk'!$C:$C,MATCH(D3090,'ICF pol crosswalk'!A:A,0))</f>
        <v>N2O</v>
      </c>
      <c r="N3090" s="218">
        <f>H3090*IF(M3090="CH4",About!$B$101,IF(M3090="N2O",About!$B$102,1))</f>
        <v>0</v>
      </c>
    </row>
    <row r="3091" spans="1:14" hidden="1" x14ac:dyDescent="0.25">
      <c r="A3091" s="134" t="s">
        <v>3900</v>
      </c>
      <c r="B3091" s="136" t="s">
        <v>3432</v>
      </c>
      <c r="C3091" s="135" t="s">
        <v>1532</v>
      </c>
      <c r="D3091" s="136" t="s">
        <v>3433</v>
      </c>
      <c r="E3091" s="136" t="s">
        <v>3541</v>
      </c>
      <c r="F3091" s="136" t="s">
        <v>3866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25,0)</f>
        <v>0</v>
      </c>
      <c r="M3091" t="str">
        <f>INDEX('ICF pol crosswalk'!$C:$C,MATCH(D3091,'ICF pol crosswalk'!A:A,0))</f>
        <v>N2O</v>
      </c>
      <c r="N3091" s="218">
        <f>H3091*IF(M3091="CH4",About!$B$101,IF(M3091="N2O",About!$B$102,1))</f>
        <v>0</v>
      </c>
    </row>
    <row r="3092" spans="1:14" hidden="1" x14ac:dyDescent="0.25">
      <c r="A3092" s="134" t="s">
        <v>3901</v>
      </c>
      <c r="B3092" s="136" t="s">
        <v>3432</v>
      </c>
      <c r="C3092" s="135" t="s">
        <v>1537</v>
      </c>
      <c r="D3092" s="136" t="s">
        <v>3433</v>
      </c>
      <c r="E3092" s="136" t="s">
        <v>3541</v>
      </c>
      <c r="F3092" s="136" t="s">
        <v>3866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25,0)</f>
        <v>0</v>
      </c>
      <c r="M3092" t="str">
        <f>INDEX('ICF pol crosswalk'!$C:$C,MATCH(D3092,'ICF pol crosswalk'!A:A,0))</f>
        <v>N2O</v>
      </c>
      <c r="N3092" s="218">
        <f>H3092*IF(M3092="CH4",About!$B$101,IF(M3092="N2O",About!$B$102,1))</f>
        <v>0</v>
      </c>
    </row>
    <row r="3093" spans="1:14" hidden="1" x14ac:dyDescent="0.25">
      <c r="A3093" s="134" t="s">
        <v>3901</v>
      </c>
      <c r="B3093" s="136" t="s">
        <v>3432</v>
      </c>
      <c r="C3093" s="135" t="s">
        <v>1537</v>
      </c>
      <c r="D3093" s="136" t="s">
        <v>3433</v>
      </c>
      <c r="E3093" s="136" t="s">
        <v>3541</v>
      </c>
      <c r="F3093" s="136" t="s">
        <v>3866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25,0)</f>
        <v>0</v>
      </c>
      <c r="M3093" t="str">
        <f>INDEX('ICF pol crosswalk'!$C:$C,MATCH(D3093,'ICF pol crosswalk'!A:A,0))</f>
        <v>N2O</v>
      </c>
      <c r="N3093" s="218">
        <f>H3093*IF(M3093="CH4",About!$B$101,IF(M3093="N2O",About!$B$102,1))</f>
        <v>0</v>
      </c>
    </row>
    <row r="3094" spans="1:14" hidden="1" x14ac:dyDescent="0.25">
      <c r="A3094" s="134" t="s">
        <v>3901</v>
      </c>
      <c r="B3094" s="136" t="s">
        <v>3432</v>
      </c>
      <c r="C3094" s="135" t="s">
        <v>1537</v>
      </c>
      <c r="D3094" s="136" t="s">
        <v>3433</v>
      </c>
      <c r="E3094" s="136" t="s">
        <v>3541</v>
      </c>
      <c r="F3094" s="136" t="s">
        <v>3866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25,0)</f>
        <v>0</v>
      </c>
      <c r="M3094" t="str">
        <f>INDEX('ICF pol crosswalk'!$C:$C,MATCH(D3094,'ICF pol crosswalk'!A:A,0))</f>
        <v>N2O</v>
      </c>
      <c r="N3094" s="218">
        <f>H3094*IF(M3094="CH4",About!$B$101,IF(M3094="N2O",About!$B$102,1))</f>
        <v>0</v>
      </c>
    </row>
    <row r="3095" spans="1:14" hidden="1" x14ac:dyDescent="0.25">
      <c r="A3095" s="134" t="s">
        <v>3901</v>
      </c>
      <c r="B3095" s="136" t="s">
        <v>3432</v>
      </c>
      <c r="C3095" s="135" t="s">
        <v>1537</v>
      </c>
      <c r="D3095" s="136" t="s">
        <v>3433</v>
      </c>
      <c r="E3095" s="136" t="s">
        <v>3541</v>
      </c>
      <c r="F3095" s="136" t="s">
        <v>3866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25,0)</f>
        <v>0</v>
      </c>
      <c r="M3095" t="str">
        <f>INDEX('ICF pol crosswalk'!$C:$C,MATCH(D3095,'ICF pol crosswalk'!A:A,0))</f>
        <v>N2O</v>
      </c>
      <c r="N3095" s="218">
        <f>H3095*IF(M3095="CH4",About!$B$101,IF(M3095="N2O",About!$B$102,1))</f>
        <v>0</v>
      </c>
    </row>
    <row r="3096" spans="1:14" hidden="1" x14ac:dyDescent="0.25">
      <c r="A3096" s="134" t="s">
        <v>3901</v>
      </c>
      <c r="B3096" s="136" t="s">
        <v>3432</v>
      </c>
      <c r="C3096" s="135" t="s">
        <v>1537</v>
      </c>
      <c r="D3096" s="136" t="s">
        <v>3433</v>
      </c>
      <c r="E3096" s="136" t="s">
        <v>3541</v>
      </c>
      <c r="F3096" s="136" t="s">
        <v>3866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25,0)</f>
        <v>0</v>
      </c>
      <c r="M3096" t="str">
        <f>INDEX('ICF pol crosswalk'!$C:$C,MATCH(D3096,'ICF pol crosswalk'!A:A,0))</f>
        <v>N2O</v>
      </c>
      <c r="N3096" s="218">
        <f>H3096*IF(M3096="CH4",About!$B$101,IF(M3096="N2O",About!$B$102,1))</f>
        <v>0</v>
      </c>
    </row>
    <row r="3097" spans="1:14" hidden="1" x14ac:dyDescent="0.25">
      <c r="A3097" s="134" t="s">
        <v>3901</v>
      </c>
      <c r="B3097" s="136" t="s">
        <v>3432</v>
      </c>
      <c r="C3097" s="135" t="s">
        <v>1537</v>
      </c>
      <c r="D3097" s="136" t="s">
        <v>3433</v>
      </c>
      <c r="E3097" s="136" t="s">
        <v>3541</v>
      </c>
      <c r="F3097" s="136" t="s">
        <v>3866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25,0)</f>
        <v>0</v>
      </c>
      <c r="M3097" t="str">
        <f>INDEX('ICF pol crosswalk'!$C:$C,MATCH(D3097,'ICF pol crosswalk'!A:A,0))</f>
        <v>N2O</v>
      </c>
      <c r="N3097" s="218">
        <f>H3097*IF(M3097="CH4",About!$B$101,IF(M3097="N2O",About!$B$102,1))</f>
        <v>0</v>
      </c>
    </row>
    <row r="3098" spans="1:14" hidden="1" x14ac:dyDescent="0.25">
      <c r="A3098" s="134" t="s">
        <v>3902</v>
      </c>
      <c r="B3098" s="136" t="s">
        <v>3432</v>
      </c>
      <c r="C3098" s="135" t="s">
        <v>1542</v>
      </c>
      <c r="D3098" s="136" t="s">
        <v>3433</v>
      </c>
      <c r="E3098" s="136" t="s">
        <v>3541</v>
      </c>
      <c r="F3098" s="136" t="s">
        <v>3866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25,0)</f>
        <v>0</v>
      </c>
      <c r="M3098" t="str">
        <f>INDEX('ICF pol crosswalk'!$C:$C,MATCH(D3098,'ICF pol crosswalk'!A:A,0))</f>
        <v>N2O</v>
      </c>
      <c r="N3098" s="218">
        <f>H3098*IF(M3098="CH4",About!$B$101,IF(M3098="N2O",About!$B$102,1))</f>
        <v>0</v>
      </c>
    </row>
    <row r="3099" spans="1:14" hidden="1" x14ac:dyDescent="0.25">
      <c r="A3099" s="134" t="s">
        <v>3902</v>
      </c>
      <c r="B3099" s="136" t="s">
        <v>3432</v>
      </c>
      <c r="C3099" s="135" t="s">
        <v>1542</v>
      </c>
      <c r="D3099" s="136" t="s">
        <v>3433</v>
      </c>
      <c r="E3099" s="136" t="s">
        <v>3541</v>
      </c>
      <c r="F3099" s="136" t="s">
        <v>3866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25,0)</f>
        <v>0</v>
      </c>
      <c r="M3099" t="str">
        <f>INDEX('ICF pol crosswalk'!$C:$C,MATCH(D3099,'ICF pol crosswalk'!A:A,0))</f>
        <v>N2O</v>
      </c>
      <c r="N3099" s="218">
        <f>H3099*IF(M3099="CH4",About!$B$101,IF(M3099="N2O",About!$B$102,1))</f>
        <v>0</v>
      </c>
    </row>
    <row r="3100" spans="1:14" hidden="1" x14ac:dyDescent="0.25">
      <c r="A3100" s="134" t="s">
        <v>3902</v>
      </c>
      <c r="B3100" s="136" t="s">
        <v>3432</v>
      </c>
      <c r="C3100" s="135" t="s">
        <v>1542</v>
      </c>
      <c r="D3100" s="136" t="s">
        <v>3433</v>
      </c>
      <c r="E3100" s="136" t="s">
        <v>3541</v>
      </c>
      <c r="F3100" s="136" t="s">
        <v>3866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25,0)</f>
        <v>0</v>
      </c>
      <c r="M3100" t="str">
        <f>INDEX('ICF pol crosswalk'!$C:$C,MATCH(D3100,'ICF pol crosswalk'!A:A,0))</f>
        <v>N2O</v>
      </c>
      <c r="N3100" s="218">
        <f>H3100*IF(M3100="CH4",About!$B$101,IF(M3100="N2O",About!$B$102,1))</f>
        <v>0</v>
      </c>
    </row>
    <row r="3101" spans="1:14" hidden="1" x14ac:dyDescent="0.25">
      <c r="A3101" s="134" t="s">
        <v>3902</v>
      </c>
      <c r="B3101" s="136" t="s">
        <v>3432</v>
      </c>
      <c r="C3101" s="135" t="s">
        <v>1542</v>
      </c>
      <c r="D3101" s="136" t="s">
        <v>3433</v>
      </c>
      <c r="E3101" s="136" t="s">
        <v>3541</v>
      </c>
      <c r="F3101" s="136" t="s">
        <v>3866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25,0)</f>
        <v>0</v>
      </c>
      <c r="M3101" t="str">
        <f>INDEX('ICF pol crosswalk'!$C:$C,MATCH(D3101,'ICF pol crosswalk'!A:A,0))</f>
        <v>N2O</v>
      </c>
      <c r="N3101" s="218">
        <f>H3101*IF(M3101="CH4",About!$B$101,IF(M3101="N2O",About!$B$102,1))</f>
        <v>0</v>
      </c>
    </row>
    <row r="3102" spans="1:14" hidden="1" x14ac:dyDescent="0.25">
      <c r="A3102" s="134" t="s">
        <v>3902</v>
      </c>
      <c r="B3102" s="136" t="s">
        <v>3432</v>
      </c>
      <c r="C3102" s="135" t="s">
        <v>1542</v>
      </c>
      <c r="D3102" s="136" t="s">
        <v>3433</v>
      </c>
      <c r="E3102" s="136" t="s">
        <v>3541</v>
      </c>
      <c r="F3102" s="136" t="s">
        <v>3866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25,0)</f>
        <v>0</v>
      </c>
      <c r="M3102" t="str">
        <f>INDEX('ICF pol crosswalk'!$C:$C,MATCH(D3102,'ICF pol crosswalk'!A:A,0))</f>
        <v>N2O</v>
      </c>
      <c r="N3102" s="218">
        <f>H3102*IF(M3102="CH4",About!$B$101,IF(M3102="N2O",About!$B$102,1))</f>
        <v>0</v>
      </c>
    </row>
    <row r="3103" spans="1:14" hidden="1" x14ac:dyDescent="0.25">
      <c r="A3103" s="134" t="s">
        <v>3902</v>
      </c>
      <c r="B3103" s="136" t="s">
        <v>3432</v>
      </c>
      <c r="C3103" s="135" t="s">
        <v>1542</v>
      </c>
      <c r="D3103" s="136" t="s">
        <v>3433</v>
      </c>
      <c r="E3103" s="136" t="s">
        <v>3541</v>
      </c>
      <c r="F3103" s="136" t="s">
        <v>3866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25,0)</f>
        <v>0</v>
      </c>
      <c r="M3103" t="str">
        <f>INDEX('ICF pol crosswalk'!$C:$C,MATCH(D3103,'ICF pol crosswalk'!A:A,0))</f>
        <v>N2O</v>
      </c>
      <c r="N3103" s="218">
        <f>H3103*IF(M3103="CH4",About!$B$101,IF(M3103="N2O",About!$B$102,1))</f>
        <v>0</v>
      </c>
    </row>
    <row r="3104" spans="1:14" hidden="1" x14ac:dyDescent="0.25">
      <c r="A3104" s="134" t="s">
        <v>3903</v>
      </c>
      <c r="B3104" s="136" t="s">
        <v>3432</v>
      </c>
      <c r="C3104" s="135" t="s">
        <v>1547</v>
      </c>
      <c r="D3104" s="136" t="s">
        <v>3433</v>
      </c>
      <c r="E3104" s="136" t="s">
        <v>3541</v>
      </c>
      <c r="F3104" s="136" t="s">
        <v>3866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25,0)</f>
        <v>0</v>
      </c>
      <c r="M3104" t="str">
        <f>INDEX('ICF pol crosswalk'!$C:$C,MATCH(D3104,'ICF pol crosswalk'!A:A,0))</f>
        <v>N2O</v>
      </c>
      <c r="N3104" s="218">
        <f>H3104*IF(M3104="CH4",About!$B$101,IF(M3104="N2O",About!$B$102,1))</f>
        <v>0</v>
      </c>
    </row>
    <row r="3105" spans="1:14" hidden="1" x14ac:dyDescent="0.25">
      <c r="A3105" s="134" t="s">
        <v>3903</v>
      </c>
      <c r="B3105" s="136" t="s">
        <v>3432</v>
      </c>
      <c r="C3105" s="135" t="s">
        <v>1547</v>
      </c>
      <c r="D3105" s="136" t="s">
        <v>3433</v>
      </c>
      <c r="E3105" s="136" t="s">
        <v>3541</v>
      </c>
      <c r="F3105" s="136" t="s">
        <v>3866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25,0)</f>
        <v>0</v>
      </c>
      <c r="M3105" t="str">
        <f>INDEX('ICF pol crosswalk'!$C:$C,MATCH(D3105,'ICF pol crosswalk'!A:A,0))</f>
        <v>N2O</v>
      </c>
      <c r="N3105" s="218">
        <f>H3105*IF(M3105="CH4",About!$B$101,IF(M3105="N2O",About!$B$102,1))</f>
        <v>0</v>
      </c>
    </row>
    <row r="3106" spans="1:14" hidden="1" x14ac:dyDescent="0.25">
      <c r="A3106" s="134" t="s">
        <v>3903</v>
      </c>
      <c r="B3106" s="136" t="s">
        <v>3432</v>
      </c>
      <c r="C3106" s="135" t="s">
        <v>1547</v>
      </c>
      <c r="D3106" s="136" t="s">
        <v>3433</v>
      </c>
      <c r="E3106" s="136" t="s">
        <v>3541</v>
      </c>
      <c r="F3106" s="136" t="s">
        <v>3866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25,0)</f>
        <v>0</v>
      </c>
      <c r="M3106" t="str">
        <f>INDEX('ICF pol crosswalk'!$C:$C,MATCH(D3106,'ICF pol crosswalk'!A:A,0))</f>
        <v>N2O</v>
      </c>
      <c r="N3106" s="218">
        <f>H3106*IF(M3106="CH4",About!$B$101,IF(M3106="N2O",About!$B$102,1))</f>
        <v>0</v>
      </c>
    </row>
    <row r="3107" spans="1:14" hidden="1" x14ac:dyDescent="0.25">
      <c r="A3107" s="134" t="s">
        <v>3903</v>
      </c>
      <c r="B3107" s="136" t="s">
        <v>3432</v>
      </c>
      <c r="C3107" s="135" t="s">
        <v>1547</v>
      </c>
      <c r="D3107" s="136" t="s">
        <v>3433</v>
      </c>
      <c r="E3107" s="136" t="s">
        <v>3541</v>
      </c>
      <c r="F3107" s="136" t="s">
        <v>3866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25,0)</f>
        <v>0</v>
      </c>
      <c r="M3107" t="str">
        <f>INDEX('ICF pol crosswalk'!$C:$C,MATCH(D3107,'ICF pol crosswalk'!A:A,0))</f>
        <v>N2O</v>
      </c>
      <c r="N3107" s="218">
        <f>H3107*IF(M3107="CH4",About!$B$101,IF(M3107="N2O",About!$B$102,1))</f>
        <v>0</v>
      </c>
    </row>
    <row r="3108" spans="1:14" hidden="1" x14ac:dyDescent="0.25">
      <c r="A3108" s="134" t="s">
        <v>3903</v>
      </c>
      <c r="B3108" s="136" t="s">
        <v>3432</v>
      </c>
      <c r="C3108" s="135" t="s">
        <v>1547</v>
      </c>
      <c r="D3108" s="136" t="s">
        <v>3433</v>
      </c>
      <c r="E3108" s="136" t="s">
        <v>3541</v>
      </c>
      <c r="F3108" s="136" t="s">
        <v>3866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25,0)</f>
        <v>0</v>
      </c>
      <c r="M3108" t="str">
        <f>INDEX('ICF pol crosswalk'!$C:$C,MATCH(D3108,'ICF pol crosswalk'!A:A,0))</f>
        <v>N2O</v>
      </c>
      <c r="N3108" s="218">
        <f>H3108*IF(M3108="CH4",About!$B$101,IF(M3108="N2O",About!$B$102,1))</f>
        <v>0</v>
      </c>
    </row>
    <row r="3109" spans="1:14" hidden="1" x14ac:dyDescent="0.25">
      <c r="A3109" s="134" t="s">
        <v>3903</v>
      </c>
      <c r="B3109" s="136" t="s">
        <v>3432</v>
      </c>
      <c r="C3109" s="135" t="s">
        <v>1547</v>
      </c>
      <c r="D3109" s="136" t="s">
        <v>3433</v>
      </c>
      <c r="E3109" s="136" t="s">
        <v>3541</v>
      </c>
      <c r="F3109" s="136" t="s">
        <v>3866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25,0)</f>
        <v>0</v>
      </c>
      <c r="M3109" t="str">
        <f>INDEX('ICF pol crosswalk'!$C:$C,MATCH(D3109,'ICF pol crosswalk'!A:A,0))</f>
        <v>N2O</v>
      </c>
      <c r="N3109" s="218">
        <f>H3109*IF(M3109="CH4",About!$B$101,IF(M3109="N2O",About!$B$102,1))</f>
        <v>0</v>
      </c>
    </row>
    <row r="3110" spans="1:14" hidden="1" x14ac:dyDescent="0.25">
      <c r="A3110" s="134" t="s">
        <v>3904</v>
      </c>
      <c r="B3110" s="136" t="s">
        <v>3432</v>
      </c>
      <c r="C3110" s="135" t="s">
        <v>1552</v>
      </c>
      <c r="D3110" s="136" t="s">
        <v>3433</v>
      </c>
      <c r="E3110" s="136" t="s">
        <v>3541</v>
      </c>
      <c r="F3110" s="136" t="s">
        <v>3866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25,0)</f>
        <v>0</v>
      </c>
      <c r="M3110" t="str">
        <f>INDEX('ICF pol crosswalk'!$C:$C,MATCH(D3110,'ICF pol crosswalk'!A:A,0))</f>
        <v>N2O</v>
      </c>
      <c r="N3110" s="218">
        <f>H3110*IF(M3110="CH4",About!$B$101,IF(M3110="N2O",About!$B$102,1))</f>
        <v>0</v>
      </c>
    </row>
    <row r="3111" spans="1:14" hidden="1" x14ac:dyDescent="0.25">
      <c r="A3111" s="134" t="s">
        <v>3904</v>
      </c>
      <c r="B3111" s="136" t="s">
        <v>3432</v>
      </c>
      <c r="C3111" s="135" t="s">
        <v>1552</v>
      </c>
      <c r="D3111" s="136" t="s">
        <v>3433</v>
      </c>
      <c r="E3111" s="136" t="s">
        <v>3541</v>
      </c>
      <c r="F3111" s="136" t="s">
        <v>3866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25,0)</f>
        <v>0</v>
      </c>
      <c r="M3111" t="str">
        <f>INDEX('ICF pol crosswalk'!$C:$C,MATCH(D3111,'ICF pol crosswalk'!A:A,0))</f>
        <v>N2O</v>
      </c>
      <c r="N3111" s="218">
        <f>H3111*IF(M3111="CH4",About!$B$101,IF(M3111="N2O",About!$B$102,1))</f>
        <v>0</v>
      </c>
    </row>
    <row r="3112" spans="1:14" hidden="1" x14ac:dyDescent="0.25">
      <c r="A3112" s="134" t="s">
        <v>3904</v>
      </c>
      <c r="B3112" s="136" t="s">
        <v>3432</v>
      </c>
      <c r="C3112" s="135" t="s">
        <v>1552</v>
      </c>
      <c r="D3112" s="136" t="s">
        <v>3433</v>
      </c>
      <c r="E3112" s="136" t="s">
        <v>3541</v>
      </c>
      <c r="F3112" s="136" t="s">
        <v>3866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25,0)</f>
        <v>0</v>
      </c>
      <c r="M3112" t="str">
        <f>INDEX('ICF pol crosswalk'!$C:$C,MATCH(D3112,'ICF pol crosswalk'!A:A,0))</f>
        <v>N2O</v>
      </c>
      <c r="N3112" s="218">
        <f>H3112*IF(M3112="CH4",About!$B$101,IF(M3112="N2O",About!$B$102,1))</f>
        <v>0</v>
      </c>
    </row>
    <row r="3113" spans="1:14" hidden="1" x14ac:dyDescent="0.25">
      <c r="A3113" s="134" t="s">
        <v>3904</v>
      </c>
      <c r="B3113" s="136" t="s">
        <v>3432</v>
      </c>
      <c r="C3113" s="135" t="s">
        <v>1552</v>
      </c>
      <c r="D3113" s="136" t="s">
        <v>3433</v>
      </c>
      <c r="E3113" s="136" t="s">
        <v>3541</v>
      </c>
      <c r="F3113" s="136" t="s">
        <v>3866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25,0)</f>
        <v>0</v>
      </c>
      <c r="M3113" t="str">
        <f>INDEX('ICF pol crosswalk'!$C:$C,MATCH(D3113,'ICF pol crosswalk'!A:A,0))</f>
        <v>N2O</v>
      </c>
      <c r="N3113" s="218">
        <f>H3113*IF(M3113="CH4",About!$B$101,IF(M3113="N2O",About!$B$102,1))</f>
        <v>0</v>
      </c>
    </row>
    <row r="3114" spans="1:14" hidden="1" x14ac:dyDescent="0.25">
      <c r="A3114" s="134" t="s">
        <v>3904</v>
      </c>
      <c r="B3114" s="136" t="s">
        <v>3432</v>
      </c>
      <c r="C3114" s="135" t="s">
        <v>1552</v>
      </c>
      <c r="D3114" s="136" t="s">
        <v>3433</v>
      </c>
      <c r="E3114" s="136" t="s">
        <v>3541</v>
      </c>
      <c r="F3114" s="136" t="s">
        <v>3866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25,0)</f>
        <v>0</v>
      </c>
      <c r="M3114" t="str">
        <f>INDEX('ICF pol crosswalk'!$C:$C,MATCH(D3114,'ICF pol crosswalk'!A:A,0))</f>
        <v>N2O</v>
      </c>
      <c r="N3114" s="218">
        <f>H3114*IF(M3114="CH4",About!$B$101,IF(M3114="N2O",About!$B$102,1))</f>
        <v>0</v>
      </c>
    </row>
    <row r="3115" spans="1:14" hidden="1" x14ac:dyDescent="0.25">
      <c r="A3115" s="134" t="s">
        <v>3904</v>
      </c>
      <c r="B3115" s="136" t="s">
        <v>3432</v>
      </c>
      <c r="C3115" s="135" t="s">
        <v>1552</v>
      </c>
      <c r="D3115" s="136" t="s">
        <v>3433</v>
      </c>
      <c r="E3115" s="136" t="s">
        <v>3541</v>
      </c>
      <c r="F3115" s="136" t="s">
        <v>3866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25,0)</f>
        <v>0</v>
      </c>
      <c r="M3115" t="str">
        <f>INDEX('ICF pol crosswalk'!$C:$C,MATCH(D3115,'ICF pol crosswalk'!A:A,0))</f>
        <v>N2O</v>
      </c>
      <c r="N3115" s="218">
        <f>H3115*IF(M3115="CH4",About!$B$101,IF(M3115="N2O",About!$B$102,1))</f>
        <v>0</v>
      </c>
    </row>
    <row r="3116" spans="1:14" hidden="1" x14ac:dyDescent="0.25">
      <c r="A3116" s="134" t="s">
        <v>3905</v>
      </c>
      <c r="B3116" s="136" t="s">
        <v>3432</v>
      </c>
      <c r="C3116" s="135" t="s">
        <v>1557</v>
      </c>
      <c r="D3116" s="136" t="s">
        <v>3433</v>
      </c>
      <c r="E3116" s="136" t="s">
        <v>3541</v>
      </c>
      <c r="F3116" s="136" t="s">
        <v>3866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25,0)</f>
        <v>0</v>
      </c>
      <c r="M3116" t="str">
        <f>INDEX('ICF pol crosswalk'!$C:$C,MATCH(D3116,'ICF pol crosswalk'!A:A,0))</f>
        <v>N2O</v>
      </c>
      <c r="N3116" s="218">
        <f>H3116*IF(M3116="CH4",About!$B$101,IF(M3116="N2O",About!$B$102,1))</f>
        <v>0</v>
      </c>
    </row>
    <row r="3117" spans="1:14" hidden="1" x14ac:dyDescent="0.25">
      <c r="A3117" s="134" t="s">
        <v>3905</v>
      </c>
      <c r="B3117" s="136" t="s">
        <v>3432</v>
      </c>
      <c r="C3117" s="135" t="s">
        <v>1557</v>
      </c>
      <c r="D3117" s="136" t="s">
        <v>3433</v>
      </c>
      <c r="E3117" s="136" t="s">
        <v>3541</v>
      </c>
      <c r="F3117" s="136" t="s">
        <v>3866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25,0)</f>
        <v>0</v>
      </c>
      <c r="M3117" t="str">
        <f>INDEX('ICF pol crosswalk'!$C:$C,MATCH(D3117,'ICF pol crosswalk'!A:A,0))</f>
        <v>N2O</v>
      </c>
      <c r="N3117" s="218">
        <f>H3117*IF(M3117="CH4",About!$B$101,IF(M3117="N2O",About!$B$102,1))</f>
        <v>0</v>
      </c>
    </row>
    <row r="3118" spans="1:14" hidden="1" x14ac:dyDescent="0.25">
      <c r="A3118" s="134" t="s">
        <v>3905</v>
      </c>
      <c r="B3118" s="136" t="s">
        <v>3432</v>
      </c>
      <c r="C3118" s="135" t="s">
        <v>1557</v>
      </c>
      <c r="D3118" s="136" t="s">
        <v>3433</v>
      </c>
      <c r="E3118" s="136" t="s">
        <v>3541</v>
      </c>
      <c r="F3118" s="136" t="s">
        <v>3866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25,0)</f>
        <v>0</v>
      </c>
      <c r="M3118" t="str">
        <f>INDEX('ICF pol crosswalk'!$C:$C,MATCH(D3118,'ICF pol crosswalk'!A:A,0))</f>
        <v>N2O</v>
      </c>
      <c r="N3118" s="218">
        <f>H3118*IF(M3118="CH4",About!$B$101,IF(M3118="N2O",About!$B$102,1))</f>
        <v>0</v>
      </c>
    </row>
    <row r="3119" spans="1:14" hidden="1" x14ac:dyDescent="0.25">
      <c r="A3119" s="134" t="s">
        <v>3905</v>
      </c>
      <c r="B3119" s="136" t="s">
        <v>3432</v>
      </c>
      <c r="C3119" s="135" t="s">
        <v>1557</v>
      </c>
      <c r="D3119" s="136" t="s">
        <v>3433</v>
      </c>
      <c r="E3119" s="136" t="s">
        <v>3541</v>
      </c>
      <c r="F3119" s="136" t="s">
        <v>3866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25,0)</f>
        <v>0</v>
      </c>
      <c r="M3119" t="str">
        <f>INDEX('ICF pol crosswalk'!$C:$C,MATCH(D3119,'ICF pol crosswalk'!A:A,0))</f>
        <v>N2O</v>
      </c>
      <c r="N3119" s="218">
        <f>H3119*IF(M3119="CH4",About!$B$101,IF(M3119="N2O",About!$B$102,1))</f>
        <v>0</v>
      </c>
    </row>
    <row r="3120" spans="1:14" hidden="1" x14ac:dyDescent="0.25">
      <c r="A3120" s="134" t="s">
        <v>3905</v>
      </c>
      <c r="B3120" s="136" t="s">
        <v>3432</v>
      </c>
      <c r="C3120" s="135" t="s">
        <v>1557</v>
      </c>
      <c r="D3120" s="136" t="s">
        <v>3433</v>
      </c>
      <c r="E3120" s="136" t="s">
        <v>3541</v>
      </c>
      <c r="F3120" s="136" t="s">
        <v>3866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25,0)</f>
        <v>0</v>
      </c>
      <c r="M3120" t="str">
        <f>INDEX('ICF pol crosswalk'!$C:$C,MATCH(D3120,'ICF pol crosswalk'!A:A,0))</f>
        <v>N2O</v>
      </c>
      <c r="N3120" s="218">
        <f>H3120*IF(M3120="CH4",About!$B$101,IF(M3120="N2O",About!$B$102,1))</f>
        <v>0</v>
      </c>
    </row>
    <row r="3121" spans="1:14" hidden="1" x14ac:dyDescent="0.25">
      <c r="A3121" s="134" t="s">
        <v>3905</v>
      </c>
      <c r="B3121" s="136" t="s">
        <v>3432</v>
      </c>
      <c r="C3121" s="135" t="s">
        <v>1557</v>
      </c>
      <c r="D3121" s="136" t="s">
        <v>3433</v>
      </c>
      <c r="E3121" s="136" t="s">
        <v>3541</v>
      </c>
      <c r="F3121" s="136" t="s">
        <v>3866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25,0)</f>
        <v>0</v>
      </c>
      <c r="M3121" t="str">
        <f>INDEX('ICF pol crosswalk'!$C:$C,MATCH(D3121,'ICF pol crosswalk'!A:A,0))</f>
        <v>N2O</v>
      </c>
      <c r="N3121" s="218">
        <f>H3121*IF(M3121="CH4",About!$B$101,IF(M3121="N2O",About!$B$102,1))</f>
        <v>0</v>
      </c>
    </row>
    <row r="3122" spans="1:14" hidden="1" x14ac:dyDescent="0.25">
      <c r="A3122" s="134" t="s">
        <v>3906</v>
      </c>
      <c r="B3122" s="136" t="s">
        <v>3432</v>
      </c>
      <c r="C3122" s="135" t="s">
        <v>1503</v>
      </c>
      <c r="D3122" s="136" t="s">
        <v>3433</v>
      </c>
      <c r="E3122" s="136" t="s">
        <v>3510</v>
      </c>
      <c r="F3122" s="136" t="s">
        <v>3866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25,0)</f>
        <v>0</v>
      </c>
      <c r="M3122" t="str">
        <f>INDEX('ICF pol crosswalk'!$C:$C,MATCH(D3122,'ICF pol crosswalk'!A:A,0))</f>
        <v>N2O</v>
      </c>
      <c r="N3122" s="218">
        <f>H3122*IF(M3122="CH4",About!$B$101,IF(M3122="N2O",About!$B$102,1))</f>
        <v>0</v>
      </c>
    </row>
    <row r="3123" spans="1:14" hidden="1" x14ac:dyDescent="0.25">
      <c r="A3123" s="134" t="s">
        <v>3906</v>
      </c>
      <c r="B3123" s="136" t="s">
        <v>3432</v>
      </c>
      <c r="C3123" s="135" t="s">
        <v>1503</v>
      </c>
      <c r="D3123" s="136" t="s">
        <v>3433</v>
      </c>
      <c r="E3123" s="136" t="s">
        <v>3510</v>
      </c>
      <c r="F3123" s="136" t="s">
        <v>3866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25,0)</f>
        <v>0</v>
      </c>
      <c r="M3123" t="str">
        <f>INDEX('ICF pol crosswalk'!$C:$C,MATCH(D3123,'ICF pol crosswalk'!A:A,0))</f>
        <v>N2O</v>
      </c>
      <c r="N3123" s="218">
        <f>H3123*IF(M3123="CH4",About!$B$101,IF(M3123="N2O",About!$B$102,1))</f>
        <v>0</v>
      </c>
    </row>
    <row r="3124" spans="1:14" hidden="1" x14ac:dyDescent="0.25">
      <c r="A3124" s="134" t="s">
        <v>3906</v>
      </c>
      <c r="B3124" s="136" t="s">
        <v>3432</v>
      </c>
      <c r="C3124" s="135" t="s">
        <v>1503</v>
      </c>
      <c r="D3124" s="136" t="s">
        <v>3433</v>
      </c>
      <c r="E3124" s="136" t="s">
        <v>3510</v>
      </c>
      <c r="F3124" s="136" t="s">
        <v>3866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25,0)</f>
        <v>0</v>
      </c>
      <c r="M3124" t="str">
        <f>INDEX('ICF pol crosswalk'!$C:$C,MATCH(D3124,'ICF pol crosswalk'!A:A,0))</f>
        <v>N2O</v>
      </c>
      <c r="N3124" s="218">
        <f>H3124*IF(M3124="CH4",About!$B$101,IF(M3124="N2O",About!$B$102,1))</f>
        <v>0</v>
      </c>
    </row>
    <row r="3125" spans="1:14" hidden="1" x14ac:dyDescent="0.25">
      <c r="A3125" s="134" t="s">
        <v>3906</v>
      </c>
      <c r="B3125" s="136" t="s">
        <v>3432</v>
      </c>
      <c r="C3125" s="135" t="s">
        <v>1503</v>
      </c>
      <c r="D3125" s="136" t="s">
        <v>3433</v>
      </c>
      <c r="E3125" s="136" t="s">
        <v>3510</v>
      </c>
      <c r="F3125" s="136" t="s">
        <v>3866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25,0)</f>
        <v>0</v>
      </c>
      <c r="M3125" t="str">
        <f>INDEX('ICF pol crosswalk'!$C:$C,MATCH(D3125,'ICF pol crosswalk'!A:A,0))</f>
        <v>N2O</v>
      </c>
      <c r="N3125" s="218">
        <f>H3125*IF(M3125="CH4",About!$B$101,IF(M3125="N2O",About!$B$102,1))</f>
        <v>0</v>
      </c>
    </row>
    <row r="3126" spans="1:14" hidden="1" x14ac:dyDescent="0.25">
      <c r="A3126" s="134" t="s">
        <v>3906</v>
      </c>
      <c r="B3126" s="136" t="s">
        <v>3432</v>
      </c>
      <c r="C3126" s="135" t="s">
        <v>1503</v>
      </c>
      <c r="D3126" s="136" t="s">
        <v>3433</v>
      </c>
      <c r="E3126" s="136" t="s">
        <v>3510</v>
      </c>
      <c r="F3126" s="136" t="s">
        <v>3866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25,0)</f>
        <v>0</v>
      </c>
      <c r="M3126" t="str">
        <f>INDEX('ICF pol crosswalk'!$C:$C,MATCH(D3126,'ICF pol crosswalk'!A:A,0))</f>
        <v>N2O</v>
      </c>
      <c r="N3126" s="218">
        <f>H3126*IF(M3126="CH4",About!$B$101,IF(M3126="N2O",About!$B$102,1))</f>
        <v>0</v>
      </c>
    </row>
    <row r="3127" spans="1:14" hidden="1" x14ac:dyDescent="0.25">
      <c r="A3127" s="134" t="s">
        <v>3906</v>
      </c>
      <c r="B3127" s="136" t="s">
        <v>3432</v>
      </c>
      <c r="C3127" s="135" t="s">
        <v>1503</v>
      </c>
      <c r="D3127" s="136" t="s">
        <v>3433</v>
      </c>
      <c r="E3127" s="136" t="s">
        <v>3510</v>
      </c>
      <c r="F3127" s="136" t="s">
        <v>3866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25,0)</f>
        <v>0</v>
      </c>
      <c r="M3127" t="str">
        <f>INDEX('ICF pol crosswalk'!$C:$C,MATCH(D3127,'ICF pol crosswalk'!A:A,0))</f>
        <v>N2O</v>
      </c>
      <c r="N3127" s="218">
        <f>H3127*IF(M3127="CH4",About!$B$101,IF(M3127="N2O",About!$B$102,1))</f>
        <v>0</v>
      </c>
    </row>
    <row r="3128" spans="1:14" hidden="1" x14ac:dyDescent="0.25">
      <c r="A3128" s="134" t="s">
        <v>3907</v>
      </c>
      <c r="B3128" s="136" t="s">
        <v>3432</v>
      </c>
      <c r="C3128" s="135" t="s">
        <v>1517</v>
      </c>
      <c r="D3128" s="136" t="s">
        <v>3433</v>
      </c>
      <c r="E3128" s="136" t="s">
        <v>3510</v>
      </c>
      <c r="F3128" s="136" t="s">
        <v>3866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25,0)</f>
        <v>0</v>
      </c>
      <c r="M3128" t="str">
        <f>INDEX('ICF pol crosswalk'!$C:$C,MATCH(D3128,'ICF pol crosswalk'!A:A,0))</f>
        <v>N2O</v>
      </c>
      <c r="N3128" s="218">
        <f>H3128*IF(M3128="CH4",About!$B$101,IF(M3128="N2O",About!$B$102,1))</f>
        <v>0</v>
      </c>
    </row>
    <row r="3129" spans="1:14" hidden="1" x14ac:dyDescent="0.25">
      <c r="A3129" s="134" t="s">
        <v>3907</v>
      </c>
      <c r="B3129" s="136" t="s">
        <v>3432</v>
      </c>
      <c r="C3129" s="135" t="s">
        <v>1517</v>
      </c>
      <c r="D3129" s="136" t="s">
        <v>3433</v>
      </c>
      <c r="E3129" s="136" t="s">
        <v>3510</v>
      </c>
      <c r="F3129" s="136" t="s">
        <v>3866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25,0)</f>
        <v>0</v>
      </c>
      <c r="M3129" t="str">
        <f>INDEX('ICF pol crosswalk'!$C:$C,MATCH(D3129,'ICF pol crosswalk'!A:A,0))</f>
        <v>N2O</v>
      </c>
      <c r="N3129" s="218">
        <f>H3129*IF(M3129="CH4",About!$B$101,IF(M3129="N2O",About!$B$102,1))</f>
        <v>0</v>
      </c>
    </row>
    <row r="3130" spans="1:14" hidden="1" x14ac:dyDescent="0.25">
      <c r="A3130" s="134" t="s">
        <v>3907</v>
      </c>
      <c r="B3130" s="136" t="s">
        <v>3432</v>
      </c>
      <c r="C3130" s="135" t="s">
        <v>1517</v>
      </c>
      <c r="D3130" s="136" t="s">
        <v>3433</v>
      </c>
      <c r="E3130" s="136" t="s">
        <v>3510</v>
      </c>
      <c r="F3130" s="136" t="s">
        <v>3866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25,0)</f>
        <v>0</v>
      </c>
      <c r="M3130" t="str">
        <f>INDEX('ICF pol crosswalk'!$C:$C,MATCH(D3130,'ICF pol crosswalk'!A:A,0))</f>
        <v>N2O</v>
      </c>
      <c r="N3130" s="218">
        <f>H3130*IF(M3130="CH4",About!$B$101,IF(M3130="N2O",About!$B$102,1))</f>
        <v>0</v>
      </c>
    </row>
    <row r="3131" spans="1:14" hidden="1" x14ac:dyDescent="0.25">
      <c r="A3131" s="134" t="s">
        <v>3907</v>
      </c>
      <c r="B3131" s="136" t="s">
        <v>3432</v>
      </c>
      <c r="C3131" s="135" t="s">
        <v>1517</v>
      </c>
      <c r="D3131" s="136" t="s">
        <v>3433</v>
      </c>
      <c r="E3131" s="136" t="s">
        <v>3510</v>
      </c>
      <c r="F3131" s="136" t="s">
        <v>3866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25,0)</f>
        <v>0</v>
      </c>
      <c r="M3131" t="str">
        <f>INDEX('ICF pol crosswalk'!$C:$C,MATCH(D3131,'ICF pol crosswalk'!A:A,0))</f>
        <v>N2O</v>
      </c>
      <c r="N3131" s="218">
        <f>H3131*IF(M3131="CH4",About!$B$101,IF(M3131="N2O",About!$B$102,1))</f>
        <v>0</v>
      </c>
    </row>
    <row r="3132" spans="1:14" hidden="1" x14ac:dyDescent="0.25">
      <c r="A3132" s="134" t="s">
        <v>3907</v>
      </c>
      <c r="B3132" s="136" t="s">
        <v>3432</v>
      </c>
      <c r="C3132" s="135" t="s">
        <v>1517</v>
      </c>
      <c r="D3132" s="136" t="s">
        <v>3433</v>
      </c>
      <c r="E3132" s="136" t="s">
        <v>3510</v>
      </c>
      <c r="F3132" s="136" t="s">
        <v>3866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25,0)</f>
        <v>0</v>
      </c>
      <c r="M3132" t="str">
        <f>INDEX('ICF pol crosswalk'!$C:$C,MATCH(D3132,'ICF pol crosswalk'!A:A,0))</f>
        <v>N2O</v>
      </c>
      <c r="N3132" s="218">
        <f>H3132*IF(M3132="CH4",About!$B$101,IF(M3132="N2O",About!$B$102,1))</f>
        <v>0</v>
      </c>
    </row>
    <row r="3133" spans="1:14" hidden="1" x14ac:dyDescent="0.25">
      <c r="A3133" s="134" t="s">
        <v>3907</v>
      </c>
      <c r="B3133" s="136" t="s">
        <v>3432</v>
      </c>
      <c r="C3133" s="135" t="s">
        <v>1517</v>
      </c>
      <c r="D3133" s="136" t="s">
        <v>3433</v>
      </c>
      <c r="E3133" s="136" t="s">
        <v>3510</v>
      </c>
      <c r="F3133" s="136" t="s">
        <v>3866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25,0)</f>
        <v>0</v>
      </c>
      <c r="M3133" t="str">
        <f>INDEX('ICF pol crosswalk'!$C:$C,MATCH(D3133,'ICF pol crosswalk'!A:A,0))</f>
        <v>N2O</v>
      </c>
      <c r="N3133" s="218">
        <f>H3133*IF(M3133="CH4",About!$B$101,IF(M3133="N2O",About!$B$102,1))</f>
        <v>0</v>
      </c>
    </row>
    <row r="3134" spans="1:14" hidden="1" x14ac:dyDescent="0.25">
      <c r="A3134" s="134" t="s">
        <v>3908</v>
      </c>
      <c r="B3134" s="136" t="s">
        <v>3432</v>
      </c>
      <c r="C3134" s="135" t="s">
        <v>1522</v>
      </c>
      <c r="D3134" s="136" t="s">
        <v>3433</v>
      </c>
      <c r="E3134" s="136" t="s">
        <v>3510</v>
      </c>
      <c r="F3134" s="136" t="s">
        <v>3866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25,0)</f>
        <v>0</v>
      </c>
      <c r="M3134" t="str">
        <f>INDEX('ICF pol crosswalk'!$C:$C,MATCH(D3134,'ICF pol crosswalk'!A:A,0))</f>
        <v>N2O</v>
      </c>
      <c r="N3134" s="218">
        <f>H3134*IF(M3134="CH4",About!$B$101,IF(M3134="N2O",About!$B$102,1))</f>
        <v>0</v>
      </c>
    </row>
    <row r="3135" spans="1:14" hidden="1" x14ac:dyDescent="0.25">
      <c r="A3135" s="134" t="s">
        <v>3908</v>
      </c>
      <c r="B3135" s="136" t="s">
        <v>3432</v>
      </c>
      <c r="C3135" s="135" t="s">
        <v>1522</v>
      </c>
      <c r="D3135" s="136" t="s">
        <v>3433</v>
      </c>
      <c r="E3135" s="136" t="s">
        <v>3510</v>
      </c>
      <c r="F3135" s="136" t="s">
        <v>3866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25,0)</f>
        <v>0</v>
      </c>
      <c r="M3135" t="str">
        <f>INDEX('ICF pol crosswalk'!$C:$C,MATCH(D3135,'ICF pol crosswalk'!A:A,0))</f>
        <v>N2O</v>
      </c>
      <c r="N3135" s="218">
        <f>H3135*IF(M3135="CH4",About!$B$101,IF(M3135="N2O",About!$B$102,1))</f>
        <v>0</v>
      </c>
    </row>
    <row r="3136" spans="1:14" hidden="1" x14ac:dyDescent="0.25">
      <c r="A3136" s="134" t="s">
        <v>3908</v>
      </c>
      <c r="B3136" s="136" t="s">
        <v>3432</v>
      </c>
      <c r="C3136" s="135" t="s">
        <v>1522</v>
      </c>
      <c r="D3136" s="136" t="s">
        <v>3433</v>
      </c>
      <c r="E3136" s="136" t="s">
        <v>3510</v>
      </c>
      <c r="F3136" s="136" t="s">
        <v>3866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25,0)</f>
        <v>0</v>
      </c>
      <c r="M3136" t="str">
        <f>INDEX('ICF pol crosswalk'!$C:$C,MATCH(D3136,'ICF pol crosswalk'!A:A,0))</f>
        <v>N2O</v>
      </c>
      <c r="N3136" s="218">
        <f>H3136*IF(M3136="CH4",About!$B$101,IF(M3136="N2O",About!$B$102,1))</f>
        <v>0</v>
      </c>
    </row>
    <row r="3137" spans="1:14" hidden="1" x14ac:dyDescent="0.25">
      <c r="A3137" s="134" t="s">
        <v>3908</v>
      </c>
      <c r="B3137" s="136" t="s">
        <v>3432</v>
      </c>
      <c r="C3137" s="135" t="s">
        <v>1522</v>
      </c>
      <c r="D3137" s="136" t="s">
        <v>3433</v>
      </c>
      <c r="E3137" s="136" t="s">
        <v>3510</v>
      </c>
      <c r="F3137" s="136" t="s">
        <v>3866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25,0)</f>
        <v>0</v>
      </c>
      <c r="M3137" t="str">
        <f>INDEX('ICF pol crosswalk'!$C:$C,MATCH(D3137,'ICF pol crosswalk'!A:A,0))</f>
        <v>N2O</v>
      </c>
      <c r="N3137" s="218">
        <f>H3137*IF(M3137="CH4",About!$B$101,IF(M3137="N2O",About!$B$102,1))</f>
        <v>0</v>
      </c>
    </row>
    <row r="3138" spans="1:14" hidden="1" x14ac:dyDescent="0.25">
      <c r="A3138" s="134" t="s">
        <v>3908</v>
      </c>
      <c r="B3138" s="136" t="s">
        <v>3432</v>
      </c>
      <c r="C3138" s="135" t="s">
        <v>1522</v>
      </c>
      <c r="D3138" s="136" t="s">
        <v>3433</v>
      </c>
      <c r="E3138" s="136" t="s">
        <v>3510</v>
      </c>
      <c r="F3138" s="136" t="s">
        <v>3866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25,0)</f>
        <v>0</v>
      </c>
      <c r="M3138" t="str">
        <f>INDEX('ICF pol crosswalk'!$C:$C,MATCH(D3138,'ICF pol crosswalk'!A:A,0))</f>
        <v>N2O</v>
      </c>
      <c r="N3138" s="218">
        <f>H3138*IF(M3138="CH4",About!$B$101,IF(M3138="N2O",About!$B$102,1))</f>
        <v>0</v>
      </c>
    </row>
    <row r="3139" spans="1:14" hidden="1" x14ac:dyDescent="0.25">
      <c r="A3139" s="134" t="s">
        <v>3908</v>
      </c>
      <c r="B3139" s="136" t="s">
        <v>3432</v>
      </c>
      <c r="C3139" s="135" t="s">
        <v>1522</v>
      </c>
      <c r="D3139" s="136" t="s">
        <v>3433</v>
      </c>
      <c r="E3139" s="136" t="s">
        <v>3510</v>
      </c>
      <c r="F3139" s="136" t="s">
        <v>3866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25,0)</f>
        <v>0</v>
      </c>
      <c r="M3139" t="str">
        <f>INDEX('ICF pol crosswalk'!$C:$C,MATCH(D3139,'ICF pol crosswalk'!A:A,0))</f>
        <v>N2O</v>
      </c>
      <c r="N3139" s="218">
        <f>H3139*IF(M3139="CH4",About!$B$101,IF(M3139="N2O",About!$B$102,1))</f>
        <v>0</v>
      </c>
    </row>
    <row r="3140" spans="1:14" hidden="1" x14ac:dyDescent="0.25">
      <c r="A3140" s="134" t="s">
        <v>3909</v>
      </c>
      <c r="B3140" s="136" t="s">
        <v>3432</v>
      </c>
      <c r="C3140" s="135" t="s">
        <v>1527</v>
      </c>
      <c r="D3140" s="136" t="s">
        <v>3433</v>
      </c>
      <c r="E3140" s="136" t="s">
        <v>3510</v>
      </c>
      <c r="F3140" s="136" t="s">
        <v>3866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25,0)</f>
        <v>0</v>
      </c>
      <c r="M3140" t="str">
        <f>INDEX('ICF pol crosswalk'!$C:$C,MATCH(D3140,'ICF pol crosswalk'!A:A,0))</f>
        <v>N2O</v>
      </c>
      <c r="N3140" s="218">
        <f>H3140*IF(M3140="CH4",About!$B$101,IF(M3140="N2O",About!$B$102,1))</f>
        <v>0</v>
      </c>
    </row>
    <row r="3141" spans="1:14" hidden="1" x14ac:dyDescent="0.25">
      <c r="A3141" s="134" t="s">
        <v>3909</v>
      </c>
      <c r="B3141" s="136" t="s">
        <v>3432</v>
      </c>
      <c r="C3141" s="135" t="s">
        <v>1527</v>
      </c>
      <c r="D3141" s="136" t="s">
        <v>3433</v>
      </c>
      <c r="E3141" s="136" t="s">
        <v>3510</v>
      </c>
      <c r="F3141" s="136" t="s">
        <v>3866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25,0)</f>
        <v>0</v>
      </c>
      <c r="M3141" t="str">
        <f>INDEX('ICF pol crosswalk'!$C:$C,MATCH(D3141,'ICF pol crosswalk'!A:A,0))</f>
        <v>N2O</v>
      </c>
      <c r="N3141" s="218">
        <f>H3141*IF(M3141="CH4",About!$B$101,IF(M3141="N2O",About!$B$102,1))</f>
        <v>0</v>
      </c>
    </row>
    <row r="3142" spans="1:14" hidden="1" x14ac:dyDescent="0.25">
      <c r="A3142" s="134" t="s">
        <v>3909</v>
      </c>
      <c r="B3142" s="136" t="s">
        <v>3432</v>
      </c>
      <c r="C3142" s="135" t="s">
        <v>1527</v>
      </c>
      <c r="D3142" s="136" t="s">
        <v>3433</v>
      </c>
      <c r="E3142" s="136" t="s">
        <v>3510</v>
      </c>
      <c r="F3142" s="136" t="s">
        <v>3866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25,0)</f>
        <v>0</v>
      </c>
      <c r="M3142" t="str">
        <f>INDEX('ICF pol crosswalk'!$C:$C,MATCH(D3142,'ICF pol crosswalk'!A:A,0))</f>
        <v>N2O</v>
      </c>
      <c r="N3142" s="218">
        <f>H3142*IF(M3142="CH4",About!$B$101,IF(M3142="N2O",About!$B$102,1))</f>
        <v>0</v>
      </c>
    </row>
    <row r="3143" spans="1:14" hidden="1" x14ac:dyDescent="0.25">
      <c r="A3143" s="134" t="s">
        <v>3909</v>
      </c>
      <c r="B3143" s="136" t="s">
        <v>3432</v>
      </c>
      <c r="C3143" s="135" t="s">
        <v>1527</v>
      </c>
      <c r="D3143" s="136" t="s">
        <v>3433</v>
      </c>
      <c r="E3143" s="136" t="s">
        <v>3510</v>
      </c>
      <c r="F3143" s="136" t="s">
        <v>3866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25,0)</f>
        <v>0</v>
      </c>
      <c r="M3143" t="str">
        <f>INDEX('ICF pol crosswalk'!$C:$C,MATCH(D3143,'ICF pol crosswalk'!A:A,0))</f>
        <v>N2O</v>
      </c>
      <c r="N3143" s="218">
        <f>H3143*IF(M3143="CH4",About!$B$101,IF(M3143="N2O",About!$B$102,1))</f>
        <v>0</v>
      </c>
    </row>
    <row r="3144" spans="1:14" hidden="1" x14ac:dyDescent="0.25">
      <c r="A3144" s="134" t="s">
        <v>3909</v>
      </c>
      <c r="B3144" s="136" t="s">
        <v>3432</v>
      </c>
      <c r="C3144" s="135" t="s">
        <v>1527</v>
      </c>
      <c r="D3144" s="136" t="s">
        <v>3433</v>
      </c>
      <c r="E3144" s="136" t="s">
        <v>3510</v>
      </c>
      <c r="F3144" s="136" t="s">
        <v>3866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25,0)</f>
        <v>0</v>
      </c>
      <c r="M3144" t="str">
        <f>INDEX('ICF pol crosswalk'!$C:$C,MATCH(D3144,'ICF pol crosswalk'!A:A,0))</f>
        <v>N2O</v>
      </c>
      <c r="N3144" s="218">
        <f>H3144*IF(M3144="CH4",About!$B$101,IF(M3144="N2O",About!$B$102,1))</f>
        <v>0</v>
      </c>
    </row>
    <row r="3145" spans="1:14" hidden="1" x14ac:dyDescent="0.25">
      <c r="A3145" s="134" t="s">
        <v>3909</v>
      </c>
      <c r="B3145" s="136" t="s">
        <v>3432</v>
      </c>
      <c r="C3145" s="135" t="s">
        <v>1527</v>
      </c>
      <c r="D3145" s="136" t="s">
        <v>3433</v>
      </c>
      <c r="E3145" s="136" t="s">
        <v>3510</v>
      </c>
      <c r="F3145" s="136" t="s">
        <v>3866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25,0)</f>
        <v>0</v>
      </c>
      <c r="M3145" t="str">
        <f>INDEX('ICF pol crosswalk'!$C:$C,MATCH(D3145,'ICF pol crosswalk'!A:A,0))</f>
        <v>N2O</v>
      </c>
      <c r="N3145" s="218">
        <f>H3145*IF(M3145="CH4",About!$B$101,IF(M3145="N2O",About!$B$102,1))</f>
        <v>0</v>
      </c>
    </row>
    <row r="3146" spans="1:14" hidden="1" x14ac:dyDescent="0.25">
      <c r="A3146" s="134" t="s">
        <v>3910</v>
      </c>
      <c r="B3146" s="136" t="s">
        <v>3432</v>
      </c>
      <c r="C3146" s="135" t="s">
        <v>1532</v>
      </c>
      <c r="D3146" s="136" t="s">
        <v>3433</v>
      </c>
      <c r="E3146" s="136" t="s">
        <v>3510</v>
      </c>
      <c r="F3146" s="136" t="s">
        <v>3866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25,0)</f>
        <v>0</v>
      </c>
      <c r="M3146" t="str">
        <f>INDEX('ICF pol crosswalk'!$C:$C,MATCH(D3146,'ICF pol crosswalk'!A:A,0))</f>
        <v>N2O</v>
      </c>
      <c r="N3146" s="218">
        <f>H3146*IF(M3146="CH4",About!$B$101,IF(M3146="N2O",About!$B$102,1))</f>
        <v>0</v>
      </c>
    </row>
    <row r="3147" spans="1:14" hidden="1" x14ac:dyDescent="0.25">
      <c r="A3147" s="134" t="s">
        <v>3910</v>
      </c>
      <c r="B3147" s="136" t="s">
        <v>3432</v>
      </c>
      <c r="C3147" s="135" t="s">
        <v>1532</v>
      </c>
      <c r="D3147" s="136" t="s">
        <v>3433</v>
      </c>
      <c r="E3147" s="136" t="s">
        <v>3510</v>
      </c>
      <c r="F3147" s="136" t="s">
        <v>3866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25,0)</f>
        <v>0</v>
      </c>
      <c r="M3147" t="str">
        <f>INDEX('ICF pol crosswalk'!$C:$C,MATCH(D3147,'ICF pol crosswalk'!A:A,0))</f>
        <v>N2O</v>
      </c>
      <c r="N3147" s="218">
        <f>H3147*IF(M3147="CH4",About!$B$101,IF(M3147="N2O",About!$B$102,1))</f>
        <v>0</v>
      </c>
    </row>
    <row r="3148" spans="1:14" hidden="1" x14ac:dyDescent="0.25">
      <c r="A3148" s="134" t="s">
        <v>3910</v>
      </c>
      <c r="B3148" s="136" t="s">
        <v>3432</v>
      </c>
      <c r="C3148" s="135" t="s">
        <v>1532</v>
      </c>
      <c r="D3148" s="136" t="s">
        <v>3433</v>
      </c>
      <c r="E3148" s="136" t="s">
        <v>3510</v>
      </c>
      <c r="F3148" s="136" t="s">
        <v>3866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25,0)</f>
        <v>0</v>
      </c>
      <c r="M3148" t="str">
        <f>INDEX('ICF pol crosswalk'!$C:$C,MATCH(D3148,'ICF pol crosswalk'!A:A,0))</f>
        <v>N2O</v>
      </c>
      <c r="N3148" s="218">
        <f>H3148*IF(M3148="CH4",About!$B$101,IF(M3148="N2O",About!$B$102,1))</f>
        <v>0</v>
      </c>
    </row>
    <row r="3149" spans="1:14" hidden="1" x14ac:dyDescent="0.25">
      <c r="A3149" s="134" t="s">
        <v>3910</v>
      </c>
      <c r="B3149" s="136" t="s">
        <v>3432</v>
      </c>
      <c r="C3149" s="135" t="s">
        <v>1532</v>
      </c>
      <c r="D3149" s="136" t="s">
        <v>3433</v>
      </c>
      <c r="E3149" s="136" t="s">
        <v>3510</v>
      </c>
      <c r="F3149" s="136" t="s">
        <v>3866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25,0)</f>
        <v>0</v>
      </c>
      <c r="M3149" t="str">
        <f>INDEX('ICF pol crosswalk'!$C:$C,MATCH(D3149,'ICF pol crosswalk'!A:A,0))</f>
        <v>N2O</v>
      </c>
      <c r="N3149" s="218">
        <f>H3149*IF(M3149="CH4",About!$B$101,IF(M3149="N2O",About!$B$102,1))</f>
        <v>0</v>
      </c>
    </row>
    <row r="3150" spans="1:14" hidden="1" x14ac:dyDescent="0.25">
      <c r="A3150" s="134" t="s">
        <v>3910</v>
      </c>
      <c r="B3150" s="136" t="s">
        <v>3432</v>
      </c>
      <c r="C3150" s="135" t="s">
        <v>1532</v>
      </c>
      <c r="D3150" s="136" t="s">
        <v>3433</v>
      </c>
      <c r="E3150" s="136" t="s">
        <v>3510</v>
      </c>
      <c r="F3150" s="136" t="s">
        <v>3866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25,0)</f>
        <v>0</v>
      </c>
      <c r="M3150" t="str">
        <f>INDEX('ICF pol crosswalk'!$C:$C,MATCH(D3150,'ICF pol crosswalk'!A:A,0))</f>
        <v>N2O</v>
      </c>
      <c r="N3150" s="218">
        <f>H3150*IF(M3150="CH4",About!$B$101,IF(M3150="N2O",About!$B$102,1))</f>
        <v>0</v>
      </c>
    </row>
    <row r="3151" spans="1:14" hidden="1" x14ac:dyDescent="0.25">
      <c r="A3151" s="134" t="s">
        <v>3910</v>
      </c>
      <c r="B3151" s="136" t="s">
        <v>3432</v>
      </c>
      <c r="C3151" s="135" t="s">
        <v>1532</v>
      </c>
      <c r="D3151" s="136" t="s">
        <v>3433</v>
      </c>
      <c r="E3151" s="136" t="s">
        <v>3510</v>
      </c>
      <c r="F3151" s="136" t="s">
        <v>3866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25,0)</f>
        <v>0</v>
      </c>
      <c r="M3151" t="str">
        <f>INDEX('ICF pol crosswalk'!$C:$C,MATCH(D3151,'ICF pol crosswalk'!A:A,0))</f>
        <v>N2O</v>
      </c>
      <c r="N3151" s="218">
        <f>H3151*IF(M3151="CH4",About!$B$101,IF(M3151="N2O",About!$B$102,1))</f>
        <v>0</v>
      </c>
    </row>
    <row r="3152" spans="1:14" hidden="1" x14ac:dyDescent="0.25">
      <c r="A3152" s="134" t="s">
        <v>3911</v>
      </c>
      <c r="B3152" s="136" t="s">
        <v>3432</v>
      </c>
      <c r="C3152" s="135" t="s">
        <v>1537</v>
      </c>
      <c r="D3152" s="136" t="s">
        <v>3433</v>
      </c>
      <c r="E3152" s="136" t="s">
        <v>3510</v>
      </c>
      <c r="F3152" s="136" t="s">
        <v>3866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25,0)</f>
        <v>0</v>
      </c>
      <c r="M3152" t="str">
        <f>INDEX('ICF pol crosswalk'!$C:$C,MATCH(D3152,'ICF pol crosswalk'!A:A,0))</f>
        <v>N2O</v>
      </c>
      <c r="N3152" s="218">
        <f>H3152*IF(M3152="CH4",About!$B$101,IF(M3152="N2O",About!$B$102,1))</f>
        <v>0</v>
      </c>
    </row>
    <row r="3153" spans="1:14" hidden="1" x14ac:dyDescent="0.25">
      <c r="A3153" s="134" t="s">
        <v>3911</v>
      </c>
      <c r="B3153" s="136" t="s">
        <v>3432</v>
      </c>
      <c r="C3153" s="135" t="s">
        <v>1537</v>
      </c>
      <c r="D3153" s="136" t="s">
        <v>3433</v>
      </c>
      <c r="E3153" s="136" t="s">
        <v>3510</v>
      </c>
      <c r="F3153" s="136" t="s">
        <v>3866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25,0)</f>
        <v>0</v>
      </c>
      <c r="M3153" t="str">
        <f>INDEX('ICF pol crosswalk'!$C:$C,MATCH(D3153,'ICF pol crosswalk'!A:A,0))</f>
        <v>N2O</v>
      </c>
      <c r="N3153" s="218">
        <f>H3153*IF(M3153="CH4",About!$B$101,IF(M3153="N2O",About!$B$102,1))</f>
        <v>0</v>
      </c>
    </row>
    <row r="3154" spans="1:14" hidden="1" x14ac:dyDescent="0.25">
      <c r="A3154" s="134" t="s">
        <v>3911</v>
      </c>
      <c r="B3154" s="136" t="s">
        <v>3432</v>
      </c>
      <c r="C3154" s="135" t="s">
        <v>1537</v>
      </c>
      <c r="D3154" s="136" t="s">
        <v>3433</v>
      </c>
      <c r="E3154" s="136" t="s">
        <v>3510</v>
      </c>
      <c r="F3154" s="136" t="s">
        <v>3866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25,0)</f>
        <v>0</v>
      </c>
      <c r="M3154" t="str">
        <f>INDEX('ICF pol crosswalk'!$C:$C,MATCH(D3154,'ICF pol crosswalk'!A:A,0))</f>
        <v>N2O</v>
      </c>
      <c r="N3154" s="218">
        <f>H3154*IF(M3154="CH4",About!$B$101,IF(M3154="N2O",About!$B$102,1))</f>
        <v>0</v>
      </c>
    </row>
    <row r="3155" spans="1:14" hidden="1" x14ac:dyDescent="0.25">
      <c r="A3155" s="134" t="s">
        <v>3911</v>
      </c>
      <c r="B3155" s="136" t="s">
        <v>3432</v>
      </c>
      <c r="C3155" s="135" t="s">
        <v>1537</v>
      </c>
      <c r="D3155" s="136" t="s">
        <v>3433</v>
      </c>
      <c r="E3155" s="136" t="s">
        <v>3510</v>
      </c>
      <c r="F3155" s="136" t="s">
        <v>3866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25,0)</f>
        <v>0</v>
      </c>
      <c r="M3155" t="str">
        <f>INDEX('ICF pol crosswalk'!$C:$C,MATCH(D3155,'ICF pol crosswalk'!A:A,0))</f>
        <v>N2O</v>
      </c>
      <c r="N3155" s="218">
        <f>H3155*IF(M3155="CH4",About!$B$101,IF(M3155="N2O",About!$B$102,1))</f>
        <v>0</v>
      </c>
    </row>
    <row r="3156" spans="1:14" hidden="1" x14ac:dyDescent="0.25">
      <c r="A3156" s="134" t="s">
        <v>3911</v>
      </c>
      <c r="B3156" s="136" t="s">
        <v>3432</v>
      </c>
      <c r="C3156" s="135" t="s">
        <v>1537</v>
      </c>
      <c r="D3156" s="136" t="s">
        <v>3433</v>
      </c>
      <c r="E3156" s="136" t="s">
        <v>3510</v>
      </c>
      <c r="F3156" s="136" t="s">
        <v>3866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25,0)</f>
        <v>0</v>
      </c>
      <c r="M3156" t="str">
        <f>INDEX('ICF pol crosswalk'!$C:$C,MATCH(D3156,'ICF pol crosswalk'!A:A,0))</f>
        <v>N2O</v>
      </c>
      <c r="N3156" s="218">
        <f>H3156*IF(M3156="CH4",About!$B$101,IF(M3156="N2O",About!$B$102,1))</f>
        <v>0</v>
      </c>
    </row>
    <row r="3157" spans="1:14" hidden="1" x14ac:dyDescent="0.25">
      <c r="A3157" s="134" t="s">
        <v>3911</v>
      </c>
      <c r="B3157" s="136" t="s">
        <v>3432</v>
      </c>
      <c r="C3157" s="135" t="s">
        <v>1537</v>
      </c>
      <c r="D3157" s="136" t="s">
        <v>3433</v>
      </c>
      <c r="E3157" s="136" t="s">
        <v>3510</v>
      </c>
      <c r="F3157" s="136" t="s">
        <v>3866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25,0)</f>
        <v>0</v>
      </c>
      <c r="M3157" t="str">
        <f>INDEX('ICF pol crosswalk'!$C:$C,MATCH(D3157,'ICF pol crosswalk'!A:A,0))</f>
        <v>N2O</v>
      </c>
      <c r="N3157" s="218">
        <f>H3157*IF(M3157="CH4",About!$B$101,IF(M3157="N2O",About!$B$102,1))</f>
        <v>0</v>
      </c>
    </row>
    <row r="3158" spans="1:14" hidden="1" x14ac:dyDescent="0.25">
      <c r="A3158" s="134" t="s">
        <v>3912</v>
      </c>
      <c r="B3158" s="136" t="s">
        <v>3432</v>
      </c>
      <c r="C3158" s="135" t="s">
        <v>1542</v>
      </c>
      <c r="D3158" s="136" t="s">
        <v>3433</v>
      </c>
      <c r="E3158" s="136" t="s">
        <v>3510</v>
      </c>
      <c r="F3158" s="136" t="s">
        <v>3866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25,0)</f>
        <v>0</v>
      </c>
      <c r="M3158" t="str">
        <f>INDEX('ICF pol crosswalk'!$C:$C,MATCH(D3158,'ICF pol crosswalk'!A:A,0))</f>
        <v>N2O</v>
      </c>
      <c r="N3158" s="218">
        <f>H3158*IF(M3158="CH4",About!$B$101,IF(M3158="N2O",About!$B$102,1))</f>
        <v>0</v>
      </c>
    </row>
    <row r="3159" spans="1:14" hidden="1" x14ac:dyDescent="0.25">
      <c r="A3159" s="134" t="s">
        <v>3912</v>
      </c>
      <c r="B3159" s="136" t="s">
        <v>3432</v>
      </c>
      <c r="C3159" s="135" t="s">
        <v>1542</v>
      </c>
      <c r="D3159" s="136" t="s">
        <v>3433</v>
      </c>
      <c r="E3159" s="136" t="s">
        <v>3510</v>
      </c>
      <c r="F3159" s="136" t="s">
        <v>3866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25,0)</f>
        <v>0</v>
      </c>
      <c r="M3159" t="str">
        <f>INDEX('ICF pol crosswalk'!$C:$C,MATCH(D3159,'ICF pol crosswalk'!A:A,0))</f>
        <v>N2O</v>
      </c>
      <c r="N3159" s="218">
        <f>H3159*IF(M3159="CH4",About!$B$101,IF(M3159="N2O",About!$B$102,1))</f>
        <v>0</v>
      </c>
    </row>
    <row r="3160" spans="1:14" hidden="1" x14ac:dyDescent="0.25">
      <c r="A3160" s="134" t="s">
        <v>3912</v>
      </c>
      <c r="B3160" s="136" t="s">
        <v>3432</v>
      </c>
      <c r="C3160" s="135" t="s">
        <v>1542</v>
      </c>
      <c r="D3160" s="136" t="s">
        <v>3433</v>
      </c>
      <c r="E3160" s="136" t="s">
        <v>3510</v>
      </c>
      <c r="F3160" s="136" t="s">
        <v>3866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25,0)</f>
        <v>0</v>
      </c>
      <c r="M3160" t="str">
        <f>INDEX('ICF pol crosswalk'!$C:$C,MATCH(D3160,'ICF pol crosswalk'!A:A,0))</f>
        <v>N2O</v>
      </c>
      <c r="N3160" s="218">
        <f>H3160*IF(M3160="CH4",About!$B$101,IF(M3160="N2O",About!$B$102,1))</f>
        <v>0</v>
      </c>
    </row>
    <row r="3161" spans="1:14" hidden="1" x14ac:dyDescent="0.25">
      <c r="A3161" s="134" t="s">
        <v>3912</v>
      </c>
      <c r="B3161" s="136" t="s">
        <v>3432</v>
      </c>
      <c r="C3161" s="135" t="s">
        <v>1542</v>
      </c>
      <c r="D3161" s="136" t="s">
        <v>3433</v>
      </c>
      <c r="E3161" s="136" t="s">
        <v>3510</v>
      </c>
      <c r="F3161" s="136" t="s">
        <v>3866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25,0)</f>
        <v>0</v>
      </c>
      <c r="M3161" t="str">
        <f>INDEX('ICF pol crosswalk'!$C:$C,MATCH(D3161,'ICF pol crosswalk'!A:A,0))</f>
        <v>N2O</v>
      </c>
      <c r="N3161" s="218">
        <f>H3161*IF(M3161="CH4",About!$B$101,IF(M3161="N2O",About!$B$102,1))</f>
        <v>0</v>
      </c>
    </row>
    <row r="3162" spans="1:14" hidden="1" x14ac:dyDescent="0.25">
      <c r="A3162" s="134" t="s">
        <v>3912</v>
      </c>
      <c r="B3162" s="136" t="s">
        <v>3432</v>
      </c>
      <c r="C3162" s="135" t="s">
        <v>1542</v>
      </c>
      <c r="D3162" s="136" t="s">
        <v>3433</v>
      </c>
      <c r="E3162" s="136" t="s">
        <v>3510</v>
      </c>
      <c r="F3162" s="136" t="s">
        <v>3866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25,0)</f>
        <v>0</v>
      </c>
      <c r="M3162" t="str">
        <f>INDEX('ICF pol crosswalk'!$C:$C,MATCH(D3162,'ICF pol crosswalk'!A:A,0))</f>
        <v>N2O</v>
      </c>
      <c r="N3162" s="218">
        <f>H3162*IF(M3162="CH4",About!$B$101,IF(M3162="N2O",About!$B$102,1))</f>
        <v>0</v>
      </c>
    </row>
    <row r="3163" spans="1:14" hidden="1" x14ac:dyDescent="0.25">
      <c r="A3163" s="134" t="s">
        <v>3912</v>
      </c>
      <c r="B3163" s="136" t="s">
        <v>3432</v>
      </c>
      <c r="C3163" s="135" t="s">
        <v>1542</v>
      </c>
      <c r="D3163" s="136" t="s">
        <v>3433</v>
      </c>
      <c r="E3163" s="136" t="s">
        <v>3510</v>
      </c>
      <c r="F3163" s="136" t="s">
        <v>3866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25,0)</f>
        <v>0</v>
      </c>
      <c r="M3163" t="str">
        <f>INDEX('ICF pol crosswalk'!$C:$C,MATCH(D3163,'ICF pol crosswalk'!A:A,0))</f>
        <v>N2O</v>
      </c>
      <c r="N3163" s="218">
        <f>H3163*IF(M3163="CH4",About!$B$101,IF(M3163="N2O",About!$B$102,1))</f>
        <v>0</v>
      </c>
    </row>
    <row r="3164" spans="1:14" hidden="1" x14ac:dyDescent="0.25">
      <c r="A3164" s="134" t="s">
        <v>3913</v>
      </c>
      <c r="B3164" s="136" t="s">
        <v>3432</v>
      </c>
      <c r="C3164" s="135" t="s">
        <v>1547</v>
      </c>
      <c r="D3164" s="136" t="s">
        <v>3433</v>
      </c>
      <c r="E3164" s="136" t="s">
        <v>3510</v>
      </c>
      <c r="F3164" s="136" t="s">
        <v>3866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25,0)</f>
        <v>0</v>
      </c>
      <c r="M3164" t="str">
        <f>INDEX('ICF pol crosswalk'!$C:$C,MATCH(D3164,'ICF pol crosswalk'!A:A,0))</f>
        <v>N2O</v>
      </c>
      <c r="N3164" s="218">
        <f>H3164*IF(M3164="CH4",About!$B$101,IF(M3164="N2O",About!$B$102,1))</f>
        <v>0</v>
      </c>
    </row>
    <row r="3165" spans="1:14" hidden="1" x14ac:dyDescent="0.25">
      <c r="A3165" s="134" t="s">
        <v>3913</v>
      </c>
      <c r="B3165" s="136" t="s">
        <v>3432</v>
      </c>
      <c r="C3165" s="135" t="s">
        <v>1547</v>
      </c>
      <c r="D3165" s="136" t="s">
        <v>3433</v>
      </c>
      <c r="E3165" s="136" t="s">
        <v>3510</v>
      </c>
      <c r="F3165" s="136" t="s">
        <v>3866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25,0)</f>
        <v>0</v>
      </c>
      <c r="M3165" t="str">
        <f>INDEX('ICF pol crosswalk'!$C:$C,MATCH(D3165,'ICF pol crosswalk'!A:A,0))</f>
        <v>N2O</v>
      </c>
      <c r="N3165" s="218">
        <f>H3165*IF(M3165="CH4",About!$B$101,IF(M3165="N2O",About!$B$102,1))</f>
        <v>0</v>
      </c>
    </row>
    <row r="3166" spans="1:14" hidden="1" x14ac:dyDescent="0.25">
      <c r="A3166" s="134" t="s">
        <v>3913</v>
      </c>
      <c r="B3166" s="136" t="s">
        <v>3432</v>
      </c>
      <c r="C3166" s="135" t="s">
        <v>1547</v>
      </c>
      <c r="D3166" s="136" t="s">
        <v>3433</v>
      </c>
      <c r="E3166" s="136" t="s">
        <v>3510</v>
      </c>
      <c r="F3166" s="136" t="s">
        <v>3866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25,0)</f>
        <v>0</v>
      </c>
      <c r="M3166" t="str">
        <f>INDEX('ICF pol crosswalk'!$C:$C,MATCH(D3166,'ICF pol crosswalk'!A:A,0))</f>
        <v>N2O</v>
      </c>
      <c r="N3166" s="218">
        <f>H3166*IF(M3166="CH4",About!$B$101,IF(M3166="N2O",About!$B$102,1))</f>
        <v>0</v>
      </c>
    </row>
    <row r="3167" spans="1:14" hidden="1" x14ac:dyDescent="0.25">
      <c r="A3167" s="134" t="s">
        <v>3913</v>
      </c>
      <c r="B3167" s="136" t="s">
        <v>3432</v>
      </c>
      <c r="C3167" s="135" t="s">
        <v>1547</v>
      </c>
      <c r="D3167" s="136" t="s">
        <v>3433</v>
      </c>
      <c r="E3167" s="136" t="s">
        <v>3510</v>
      </c>
      <c r="F3167" s="136" t="s">
        <v>3866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25,0)</f>
        <v>0</v>
      </c>
      <c r="M3167" t="str">
        <f>INDEX('ICF pol crosswalk'!$C:$C,MATCH(D3167,'ICF pol crosswalk'!A:A,0))</f>
        <v>N2O</v>
      </c>
      <c r="N3167" s="218">
        <f>H3167*IF(M3167="CH4",About!$B$101,IF(M3167="N2O",About!$B$102,1))</f>
        <v>0</v>
      </c>
    </row>
    <row r="3168" spans="1:14" hidden="1" x14ac:dyDescent="0.25">
      <c r="A3168" s="134" t="s">
        <v>3913</v>
      </c>
      <c r="B3168" s="136" t="s">
        <v>3432</v>
      </c>
      <c r="C3168" s="135" t="s">
        <v>1547</v>
      </c>
      <c r="D3168" s="136" t="s">
        <v>3433</v>
      </c>
      <c r="E3168" s="136" t="s">
        <v>3510</v>
      </c>
      <c r="F3168" s="136" t="s">
        <v>3866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25,0)</f>
        <v>0</v>
      </c>
      <c r="M3168" t="str">
        <f>INDEX('ICF pol crosswalk'!$C:$C,MATCH(D3168,'ICF pol crosswalk'!A:A,0))</f>
        <v>N2O</v>
      </c>
      <c r="N3168" s="218">
        <f>H3168*IF(M3168="CH4",About!$B$101,IF(M3168="N2O",About!$B$102,1))</f>
        <v>0</v>
      </c>
    </row>
    <row r="3169" spans="1:14" hidden="1" x14ac:dyDescent="0.25">
      <c r="A3169" s="134" t="s">
        <v>3913</v>
      </c>
      <c r="B3169" s="136" t="s">
        <v>3432</v>
      </c>
      <c r="C3169" s="135" t="s">
        <v>1547</v>
      </c>
      <c r="D3169" s="136" t="s">
        <v>3433</v>
      </c>
      <c r="E3169" s="136" t="s">
        <v>3510</v>
      </c>
      <c r="F3169" s="136" t="s">
        <v>3866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25,0)</f>
        <v>0</v>
      </c>
      <c r="M3169" t="str">
        <f>INDEX('ICF pol crosswalk'!$C:$C,MATCH(D3169,'ICF pol crosswalk'!A:A,0))</f>
        <v>N2O</v>
      </c>
      <c r="N3169" s="218">
        <f>H3169*IF(M3169="CH4",About!$B$101,IF(M3169="N2O",About!$B$102,1))</f>
        <v>0</v>
      </c>
    </row>
    <row r="3170" spans="1:14" hidden="1" x14ac:dyDescent="0.25">
      <c r="A3170" s="134" t="s">
        <v>3914</v>
      </c>
      <c r="B3170" s="136" t="s">
        <v>3432</v>
      </c>
      <c r="C3170" s="135" t="s">
        <v>1552</v>
      </c>
      <c r="D3170" s="136" t="s">
        <v>3433</v>
      </c>
      <c r="E3170" s="136" t="s">
        <v>3510</v>
      </c>
      <c r="F3170" s="136" t="s">
        <v>3866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25,0)</f>
        <v>0</v>
      </c>
      <c r="M3170" t="str">
        <f>INDEX('ICF pol crosswalk'!$C:$C,MATCH(D3170,'ICF pol crosswalk'!A:A,0))</f>
        <v>N2O</v>
      </c>
      <c r="N3170" s="218">
        <f>H3170*IF(M3170="CH4",About!$B$101,IF(M3170="N2O",About!$B$102,1))</f>
        <v>0</v>
      </c>
    </row>
    <row r="3171" spans="1:14" hidden="1" x14ac:dyDescent="0.25">
      <c r="A3171" s="134" t="s">
        <v>3914</v>
      </c>
      <c r="B3171" s="136" t="s">
        <v>3432</v>
      </c>
      <c r="C3171" s="135" t="s">
        <v>1552</v>
      </c>
      <c r="D3171" s="136" t="s">
        <v>3433</v>
      </c>
      <c r="E3171" s="136" t="s">
        <v>3510</v>
      </c>
      <c r="F3171" s="136" t="s">
        <v>3866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25,0)</f>
        <v>0</v>
      </c>
      <c r="M3171" t="str">
        <f>INDEX('ICF pol crosswalk'!$C:$C,MATCH(D3171,'ICF pol crosswalk'!A:A,0))</f>
        <v>N2O</v>
      </c>
      <c r="N3171" s="218">
        <f>H3171*IF(M3171="CH4",About!$B$101,IF(M3171="N2O",About!$B$102,1))</f>
        <v>0</v>
      </c>
    </row>
    <row r="3172" spans="1:14" hidden="1" x14ac:dyDescent="0.25">
      <c r="A3172" s="134" t="s">
        <v>3914</v>
      </c>
      <c r="B3172" s="136" t="s">
        <v>3432</v>
      </c>
      <c r="C3172" s="135" t="s">
        <v>1552</v>
      </c>
      <c r="D3172" s="136" t="s">
        <v>3433</v>
      </c>
      <c r="E3172" s="136" t="s">
        <v>3510</v>
      </c>
      <c r="F3172" s="136" t="s">
        <v>3866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25,0)</f>
        <v>0</v>
      </c>
      <c r="M3172" t="str">
        <f>INDEX('ICF pol crosswalk'!$C:$C,MATCH(D3172,'ICF pol crosswalk'!A:A,0))</f>
        <v>N2O</v>
      </c>
      <c r="N3172" s="218">
        <f>H3172*IF(M3172="CH4",About!$B$101,IF(M3172="N2O",About!$B$102,1))</f>
        <v>0</v>
      </c>
    </row>
    <row r="3173" spans="1:14" hidden="1" x14ac:dyDescent="0.25">
      <c r="A3173" s="134" t="s">
        <v>3914</v>
      </c>
      <c r="B3173" s="136" t="s">
        <v>3432</v>
      </c>
      <c r="C3173" s="135" t="s">
        <v>1552</v>
      </c>
      <c r="D3173" s="136" t="s">
        <v>3433</v>
      </c>
      <c r="E3173" s="136" t="s">
        <v>3510</v>
      </c>
      <c r="F3173" s="136" t="s">
        <v>3866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25,0)</f>
        <v>0</v>
      </c>
      <c r="M3173" t="str">
        <f>INDEX('ICF pol crosswalk'!$C:$C,MATCH(D3173,'ICF pol crosswalk'!A:A,0))</f>
        <v>N2O</v>
      </c>
      <c r="N3173" s="218">
        <f>H3173*IF(M3173="CH4",About!$B$101,IF(M3173="N2O",About!$B$102,1))</f>
        <v>0</v>
      </c>
    </row>
    <row r="3174" spans="1:14" hidden="1" x14ac:dyDescent="0.25">
      <c r="A3174" s="134" t="s">
        <v>3914</v>
      </c>
      <c r="B3174" s="136" t="s">
        <v>3432</v>
      </c>
      <c r="C3174" s="135" t="s">
        <v>1552</v>
      </c>
      <c r="D3174" s="136" t="s">
        <v>3433</v>
      </c>
      <c r="E3174" s="136" t="s">
        <v>3510</v>
      </c>
      <c r="F3174" s="136" t="s">
        <v>3866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25,0)</f>
        <v>0</v>
      </c>
      <c r="M3174" t="str">
        <f>INDEX('ICF pol crosswalk'!$C:$C,MATCH(D3174,'ICF pol crosswalk'!A:A,0))</f>
        <v>N2O</v>
      </c>
      <c r="N3174" s="218">
        <f>H3174*IF(M3174="CH4",About!$B$101,IF(M3174="N2O",About!$B$102,1))</f>
        <v>0</v>
      </c>
    </row>
    <row r="3175" spans="1:14" hidden="1" x14ac:dyDescent="0.25">
      <c r="A3175" s="134" t="s">
        <v>3914</v>
      </c>
      <c r="B3175" s="136" t="s">
        <v>3432</v>
      </c>
      <c r="C3175" s="135" t="s">
        <v>1552</v>
      </c>
      <c r="D3175" s="136" t="s">
        <v>3433</v>
      </c>
      <c r="E3175" s="136" t="s">
        <v>3510</v>
      </c>
      <c r="F3175" s="136" t="s">
        <v>3866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25,0)</f>
        <v>0</v>
      </c>
      <c r="M3175" t="str">
        <f>INDEX('ICF pol crosswalk'!$C:$C,MATCH(D3175,'ICF pol crosswalk'!A:A,0))</f>
        <v>N2O</v>
      </c>
      <c r="N3175" s="218">
        <f>H3175*IF(M3175="CH4",About!$B$101,IF(M3175="N2O",About!$B$102,1))</f>
        <v>0</v>
      </c>
    </row>
    <row r="3176" spans="1:14" hidden="1" x14ac:dyDescent="0.25">
      <c r="A3176" s="134" t="s">
        <v>3915</v>
      </c>
      <c r="B3176" s="136" t="s">
        <v>3432</v>
      </c>
      <c r="C3176" s="135" t="s">
        <v>1557</v>
      </c>
      <c r="D3176" s="136" t="s">
        <v>3433</v>
      </c>
      <c r="E3176" s="136" t="s">
        <v>3510</v>
      </c>
      <c r="F3176" s="136" t="s">
        <v>3866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25,0)</f>
        <v>0</v>
      </c>
      <c r="M3176" t="str">
        <f>INDEX('ICF pol crosswalk'!$C:$C,MATCH(D3176,'ICF pol crosswalk'!A:A,0))</f>
        <v>N2O</v>
      </c>
      <c r="N3176" s="218">
        <f>H3176*IF(M3176="CH4",About!$B$101,IF(M3176="N2O",About!$B$102,1))</f>
        <v>0</v>
      </c>
    </row>
    <row r="3177" spans="1:14" hidden="1" x14ac:dyDescent="0.25">
      <c r="A3177" s="134" t="s">
        <v>3915</v>
      </c>
      <c r="B3177" s="136" t="s">
        <v>3432</v>
      </c>
      <c r="C3177" s="135" t="s">
        <v>1557</v>
      </c>
      <c r="D3177" s="136" t="s">
        <v>3433</v>
      </c>
      <c r="E3177" s="136" t="s">
        <v>3510</v>
      </c>
      <c r="F3177" s="136" t="s">
        <v>3866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25,0)</f>
        <v>0</v>
      </c>
      <c r="M3177" t="str">
        <f>INDEX('ICF pol crosswalk'!$C:$C,MATCH(D3177,'ICF pol crosswalk'!A:A,0))</f>
        <v>N2O</v>
      </c>
      <c r="N3177" s="218">
        <f>H3177*IF(M3177="CH4",About!$B$101,IF(M3177="N2O",About!$B$102,1))</f>
        <v>0</v>
      </c>
    </row>
    <row r="3178" spans="1:14" hidden="1" x14ac:dyDescent="0.25">
      <c r="A3178" s="134" t="s">
        <v>3915</v>
      </c>
      <c r="B3178" s="136" t="s">
        <v>3432</v>
      </c>
      <c r="C3178" s="135" t="s">
        <v>1557</v>
      </c>
      <c r="D3178" s="136" t="s">
        <v>3433</v>
      </c>
      <c r="E3178" s="136" t="s">
        <v>3510</v>
      </c>
      <c r="F3178" s="136" t="s">
        <v>3866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25,0)</f>
        <v>0</v>
      </c>
      <c r="M3178" t="str">
        <f>INDEX('ICF pol crosswalk'!$C:$C,MATCH(D3178,'ICF pol crosswalk'!A:A,0))</f>
        <v>N2O</v>
      </c>
      <c r="N3178" s="218">
        <f>H3178*IF(M3178="CH4",About!$B$101,IF(M3178="N2O",About!$B$102,1))</f>
        <v>0</v>
      </c>
    </row>
    <row r="3179" spans="1:14" hidden="1" x14ac:dyDescent="0.25">
      <c r="A3179" s="134" t="s">
        <v>3915</v>
      </c>
      <c r="B3179" s="136" t="s">
        <v>3432</v>
      </c>
      <c r="C3179" s="135" t="s">
        <v>1557</v>
      </c>
      <c r="D3179" s="136" t="s">
        <v>3433</v>
      </c>
      <c r="E3179" s="136" t="s">
        <v>3510</v>
      </c>
      <c r="F3179" s="136" t="s">
        <v>3866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25,0)</f>
        <v>0</v>
      </c>
      <c r="M3179" t="str">
        <f>INDEX('ICF pol crosswalk'!$C:$C,MATCH(D3179,'ICF pol crosswalk'!A:A,0))</f>
        <v>N2O</v>
      </c>
      <c r="N3179" s="218">
        <f>H3179*IF(M3179="CH4",About!$B$101,IF(M3179="N2O",About!$B$102,1))</f>
        <v>0</v>
      </c>
    </row>
    <row r="3180" spans="1:14" hidden="1" x14ac:dyDescent="0.25">
      <c r="A3180" s="134" t="s">
        <v>3915</v>
      </c>
      <c r="B3180" s="136" t="s">
        <v>3432</v>
      </c>
      <c r="C3180" s="135" t="s">
        <v>1557</v>
      </c>
      <c r="D3180" s="136" t="s">
        <v>3433</v>
      </c>
      <c r="E3180" s="136" t="s">
        <v>3510</v>
      </c>
      <c r="F3180" s="136" t="s">
        <v>3866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25,0)</f>
        <v>0</v>
      </c>
      <c r="M3180" t="str">
        <f>INDEX('ICF pol crosswalk'!$C:$C,MATCH(D3180,'ICF pol crosswalk'!A:A,0))</f>
        <v>N2O</v>
      </c>
      <c r="N3180" s="218">
        <f>H3180*IF(M3180="CH4",About!$B$101,IF(M3180="N2O",About!$B$102,1))</f>
        <v>0</v>
      </c>
    </row>
    <row r="3181" spans="1:14" hidden="1" x14ac:dyDescent="0.25">
      <c r="A3181" s="134" t="s">
        <v>3915</v>
      </c>
      <c r="B3181" s="136" t="s">
        <v>3432</v>
      </c>
      <c r="C3181" s="135" t="s">
        <v>1557</v>
      </c>
      <c r="D3181" s="136" t="s">
        <v>3433</v>
      </c>
      <c r="E3181" s="136" t="s">
        <v>3510</v>
      </c>
      <c r="F3181" s="136" t="s">
        <v>3866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25,0)</f>
        <v>0</v>
      </c>
      <c r="M3181" t="str">
        <f>INDEX('ICF pol crosswalk'!$C:$C,MATCH(D3181,'ICF pol crosswalk'!A:A,0))</f>
        <v>N2O</v>
      </c>
      <c r="N3181" s="218">
        <f>H3181*IF(M3181="CH4",About!$B$101,IF(M3181="N2O",About!$B$102,1))</f>
        <v>0</v>
      </c>
    </row>
    <row r="3182" spans="1:14" hidden="1" x14ac:dyDescent="0.25">
      <c r="A3182" s="134" t="s">
        <v>3916</v>
      </c>
      <c r="B3182" s="136" t="s">
        <v>3432</v>
      </c>
      <c r="C3182" s="135" t="s">
        <v>1503</v>
      </c>
      <c r="D3182" s="136" t="s">
        <v>3433</v>
      </c>
      <c r="E3182" s="136" t="s">
        <v>3572</v>
      </c>
      <c r="F3182" s="136" t="s">
        <v>3866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25,0)</f>
        <v>0</v>
      </c>
      <c r="M3182" t="str">
        <f>INDEX('ICF pol crosswalk'!$C:$C,MATCH(D3182,'ICF pol crosswalk'!A:A,0))</f>
        <v>N2O</v>
      </c>
      <c r="N3182" s="218">
        <f>H3182*IF(M3182="CH4",About!$B$101,IF(M3182="N2O",About!$B$102,1))</f>
        <v>0</v>
      </c>
    </row>
    <row r="3183" spans="1:14" hidden="1" x14ac:dyDescent="0.25">
      <c r="A3183" s="134" t="s">
        <v>3916</v>
      </c>
      <c r="B3183" s="136" t="s">
        <v>3432</v>
      </c>
      <c r="C3183" s="135" t="s">
        <v>1503</v>
      </c>
      <c r="D3183" s="136" t="s">
        <v>3433</v>
      </c>
      <c r="E3183" s="136" t="s">
        <v>3572</v>
      </c>
      <c r="F3183" s="136" t="s">
        <v>3866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25,0)</f>
        <v>0</v>
      </c>
      <c r="M3183" t="str">
        <f>INDEX('ICF pol crosswalk'!$C:$C,MATCH(D3183,'ICF pol crosswalk'!A:A,0))</f>
        <v>N2O</v>
      </c>
      <c r="N3183" s="218">
        <f>H3183*IF(M3183="CH4",About!$B$101,IF(M3183="N2O",About!$B$102,1))</f>
        <v>0</v>
      </c>
    </row>
    <row r="3184" spans="1:14" hidden="1" x14ac:dyDescent="0.25">
      <c r="A3184" s="134" t="s">
        <v>3916</v>
      </c>
      <c r="B3184" s="136" t="s">
        <v>3432</v>
      </c>
      <c r="C3184" s="135" t="s">
        <v>1503</v>
      </c>
      <c r="D3184" s="136" t="s">
        <v>3433</v>
      </c>
      <c r="E3184" s="136" t="s">
        <v>3572</v>
      </c>
      <c r="F3184" s="136" t="s">
        <v>3866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25,0)</f>
        <v>0</v>
      </c>
      <c r="M3184" t="str">
        <f>INDEX('ICF pol crosswalk'!$C:$C,MATCH(D3184,'ICF pol crosswalk'!A:A,0))</f>
        <v>N2O</v>
      </c>
      <c r="N3184" s="218">
        <f>H3184*IF(M3184="CH4",About!$B$101,IF(M3184="N2O",About!$B$102,1))</f>
        <v>0</v>
      </c>
    </row>
    <row r="3185" spans="1:14" hidden="1" x14ac:dyDescent="0.25">
      <c r="A3185" s="134" t="s">
        <v>3916</v>
      </c>
      <c r="B3185" s="136" t="s">
        <v>3432</v>
      </c>
      <c r="C3185" s="135" t="s">
        <v>1503</v>
      </c>
      <c r="D3185" s="136" t="s">
        <v>3433</v>
      </c>
      <c r="E3185" s="136" t="s">
        <v>3572</v>
      </c>
      <c r="F3185" s="136" t="s">
        <v>3866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25,0)</f>
        <v>0</v>
      </c>
      <c r="M3185" t="str">
        <f>INDEX('ICF pol crosswalk'!$C:$C,MATCH(D3185,'ICF pol crosswalk'!A:A,0))</f>
        <v>N2O</v>
      </c>
      <c r="N3185" s="218">
        <f>H3185*IF(M3185="CH4",About!$B$101,IF(M3185="N2O",About!$B$102,1))</f>
        <v>0</v>
      </c>
    </row>
    <row r="3186" spans="1:14" hidden="1" x14ac:dyDescent="0.25">
      <c r="A3186" s="134" t="s">
        <v>3916</v>
      </c>
      <c r="B3186" s="136" t="s">
        <v>3432</v>
      </c>
      <c r="C3186" s="135" t="s">
        <v>1503</v>
      </c>
      <c r="D3186" s="136" t="s">
        <v>3433</v>
      </c>
      <c r="E3186" s="136" t="s">
        <v>3572</v>
      </c>
      <c r="F3186" s="136" t="s">
        <v>3866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25,0)</f>
        <v>0</v>
      </c>
      <c r="M3186" t="str">
        <f>INDEX('ICF pol crosswalk'!$C:$C,MATCH(D3186,'ICF pol crosswalk'!A:A,0))</f>
        <v>N2O</v>
      </c>
      <c r="N3186" s="218">
        <f>H3186*IF(M3186="CH4",About!$B$101,IF(M3186="N2O",About!$B$102,1))</f>
        <v>0</v>
      </c>
    </row>
    <row r="3187" spans="1:14" hidden="1" x14ac:dyDescent="0.25">
      <c r="A3187" s="134" t="s">
        <v>3916</v>
      </c>
      <c r="B3187" s="136" t="s">
        <v>3432</v>
      </c>
      <c r="C3187" s="135" t="s">
        <v>1503</v>
      </c>
      <c r="D3187" s="136" t="s">
        <v>3433</v>
      </c>
      <c r="E3187" s="136" t="s">
        <v>3572</v>
      </c>
      <c r="F3187" s="136" t="s">
        <v>3866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25,0)</f>
        <v>0</v>
      </c>
      <c r="M3187" t="str">
        <f>INDEX('ICF pol crosswalk'!$C:$C,MATCH(D3187,'ICF pol crosswalk'!A:A,0))</f>
        <v>N2O</v>
      </c>
      <c r="N3187" s="218">
        <f>H3187*IF(M3187="CH4",About!$B$101,IF(M3187="N2O",About!$B$102,1))</f>
        <v>0</v>
      </c>
    </row>
    <row r="3188" spans="1:14" hidden="1" x14ac:dyDescent="0.25">
      <c r="A3188" s="134" t="s">
        <v>3917</v>
      </c>
      <c r="B3188" s="136" t="s">
        <v>3432</v>
      </c>
      <c r="C3188" s="135" t="s">
        <v>1517</v>
      </c>
      <c r="D3188" s="136" t="s">
        <v>3433</v>
      </c>
      <c r="E3188" s="136" t="s">
        <v>3572</v>
      </c>
      <c r="F3188" s="136" t="s">
        <v>3866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25,0)</f>
        <v>0</v>
      </c>
      <c r="M3188" t="str">
        <f>INDEX('ICF pol crosswalk'!$C:$C,MATCH(D3188,'ICF pol crosswalk'!A:A,0))</f>
        <v>N2O</v>
      </c>
      <c r="N3188" s="218">
        <f>H3188*IF(M3188="CH4",About!$B$101,IF(M3188="N2O",About!$B$102,1))</f>
        <v>0</v>
      </c>
    </row>
    <row r="3189" spans="1:14" hidden="1" x14ac:dyDescent="0.25">
      <c r="A3189" s="134" t="s">
        <v>3917</v>
      </c>
      <c r="B3189" s="136" t="s">
        <v>3432</v>
      </c>
      <c r="C3189" s="135" t="s">
        <v>1517</v>
      </c>
      <c r="D3189" s="136" t="s">
        <v>3433</v>
      </c>
      <c r="E3189" s="136" t="s">
        <v>3572</v>
      </c>
      <c r="F3189" s="136" t="s">
        <v>3866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25,0)</f>
        <v>0</v>
      </c>
      <c r="M3189" t="str">
        <f>INDEX('ICF pol crosswalk'!$C:$C,MATCH(D3189,'ICF pol crosswalk'!A:A,0))</f>
        <v>N2O</v>
      </c>
      <c r="N3189" s="218">
        <f>H3189*IF(M3189="CH4",About!$B$101,IF(M3189="N2O",About!$B$102,1))</f>
        <v>0</v>
      </c>
    </row>
    <row r="3190" spans="1:14" hidden="1" x14ac:dyDescent="0.25">
      <c r="A3190" s="134" t="s">
        <v>3917</v>
      </c>
      <c r="B3190" s="136" t="s">
        <v>3432</v>
      </c>
      <c r="C3190" s="135" t="s">
        <v>1517</v>
      </c>
      <c r="D3190" s="136" t="s">
        <v>3433</v>
      </c>
      <c r="E3190" s="136" t="s">
        <v>3572</v>
      </c>
      <c r="F3190" s="136" t="s">
        <v>3866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25,0)</f>
        <v>0</v>
      </c>
      <c r="M3190" t="str">
        <f>INDEX('ICF pol crosswalk'!$C:$C,MATCH(D3190,'ICF pol crosswalk'!A:A,0))</f>
        <v>N2O</v>
      </c>
      <c r="N3190" s="218">
        <f>H3190*IF(M3190="CH4",About!$B$101,IF(M3190="N2O",About!$B$102,1))</f>
        <v>0</v>
      </c>
    </row>
    <row r="3191" spans="1:14" hidden="1" x14ac:dyDescent="0.25">
      <c r="A3191" s="134" t="s">
        <v>3917</v>
      </c>
      <c r="B3191" s="136" t="s">
        <v>3432</v>
      </c>
      <c r="C3191" s="135" t="s">
        <v>1517</v>
      </c>
      <c r="D3191" s="136" t="s">
        <v>3433</v>
      </c>
      <c r="E3191" s="136" t="s">
        <v>3572</v>
      </c>
      <c r="F3191" s="136" t="s">
        <v>3866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25,0)</f>
        <v>0</v>
      </c>
      <c r="M3191" t="str">
        <f>INDEX('ICF pol crosswalk'!$C:$C,MATCH(D3191,'ICF pol crosswalk'!A:A,0))</f>
        <v>N2O</v>
      </c>
      <c r="N3191" s="218">
        <f>H3191*IF(M3191="CH4",About!$B$101,IF(M3191="N2O",About!$B$102,1))</f>
        <v>0</v>
      </c>
    </row>
    <row r="3192" spans="1:14" hidden="1" x14ac:dyDescent="0.25">
      <c r="A3192" s="134" t="s">
        <v>3917</v>
      </c>
      <c r="B3192" s="136" t="s">
        <v>3432</v>
      </c>
      <c r="C3192" s="135" t="s">
        <v>1517</v>
      </c>
      <c r="D3192" s="136" t="s">
        <v>3433</v>
      </c>
      <c r="E3192" s="136" t="s">
        <v>3572</v>
      </c>
      <c r="F3192" s="136" t="s">
        <v>3866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25,0)</f>
        <v>0</v>
      </c>
      <c r="M3192" t="str">
        <f>INDEX('ICF pol crosswalk'!$C:$C,MATCH(D3192,'ICF pol crosswalk'!A:A,0))</f>
        <v>N2O</v>
      </c>
      <c r="N3192" s="218">
        <f>H3192*IF(M3192="CH4",About!$B$101,IF(M3192="N2O",About!$B$102,1))</f>
        <v>0</v>
      </c>
    </row>
    <row r="3193" spans="1:14" hidden="1" x14ac:dyDescent="0.25">
      <c r="A3193" s="134" t="s">
        <v>3917</v>
      </c>
      <c r="B3193" s="136" t="s">
        <v>3432</v>
      </c>
      <c r="C3193" s="135" t="s">
        <v>1517</v>
      </c>
      <c r="D3193" s="136" t="s">
        <v>3433</v>
      </c>
      <c r="E3193" s="136" t="s">
        <v>3572</v>
      </c>
      <c r="F3193" s="136" t="s">
        <v>3866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25,0)</f>
        <v>0</v>
      </c>
      <c r="M3193" t="str">
        <f>INDEX('ICF pol crosswalk'!$C:$C,MATCH(D3193,'ICF pol crosswalk'!A:A,0))</f>
        <v>N2O</v>
      </c>
      <c r="N3193" s="218">
        <f>H3193*IF(M3193="CH4",About!$B$101,IF(M3193="N2O",About!$B$102,1))</f>
        <v>0</v>
      </c>
    </row>
    <row r="3194" spans="1:14" hidden="1" x14ac:dyDescent="0.25">
      <c r="A3194" s="134" t="s">
        <v>3918</v>
      </c>
      <c r="B3194" s="136" t="s">
        <v>3432</v>
      </c>
      <c r="C3194" s="135" t="s">
        <v>1522</v>
      </c>
      <c r="D3194" s="136" t="s">
        <v>3433</v>
      </c>
      <c r="E3194" s="136" t="s">
        <v>3572</v>
      </c>
      <c r="F3194" s="136" t="s">
        <v>3866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25,0)</f>
        <v>0</v>
      </c>
      <c r="M3194" t="str">
        <f>INDEX('ICF pol crosswalk'!$C:$C,MATCH(D3194,'ICF pol crosswalk'!A:A,0))</f>
        <v>N2O</v>
      </c>
      <c r="N3194" s="218">
        <f>H3194*IF(M3194="CH4",About!$B$101,IF(M3194="N2O",About!$B$102,1))</f>
        <v>0</v>
      </c>
    </row>
    <row r="3195" spans="1:14" hidden="1" x14ac:dyDescent="0.25">
      <c r="A3195" s="134" t="s">
        <v>3918</v>
      </c>
      <c r="B3195" s="136" t="s">
        <v>3432</v>
      </c>
      <c r="C3195" s="135" t="s">
        <v>1522</v>
      </c>
      <c r="D3195" s="136" t="s">
        <v>3433</v>
      </c>
      <c r="E3195" s="136" t="s">
        <v>3572</v>
      </c>
      <c r="F3195" s="136" t="s">
        <v>3866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25,0)</f>
        <v>0</v>
      </c>
      <c r="M3195" t="str">
        <f>INDEX('ICF pol crosswalk'!$C:$C,MATCH(D3195,'ICF pol crosswalk'!A:A,0))</f>
        <v>N2O</v>
      </c>
      <c r="N3195" s="218">
        <f>H3195*IF(M3195="CH4",About!$B$101,IF(M3195="N2O",About!$B$102,1))</f>
        <v>0</v>
      </c>
    </row>
    <row r="3196" spans="1:14" hidden="1" x14ac:dyDescent="0.25">
      <c r="A3196" s="134" t="s">
        <v>3918</v>
      </c>
      <c r="B3196" s="136" t="s">
        <v>3432</v>
      </c>
      <c r="C3196" s="135" t="s">
        <v>1522</v>
      </c>
      <c r="D3196" s="136" t="s">
        <v>3433</v>
      </c>
      <c r="E3196" s="136" t="s">
        <v>3572</v>
      </c>
      <c r="F3196" s="136" t="s">
        <v>3866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25,0)</f>
        <v>0</v>
      </c>
      <c r="M3196" t="str">
        <f>INDEX('ICF pol crosswalk'!$C:$C,MATCH(D3196,'ICF pol crosswalk'!A:A,0))</f>
        <v>N2O</v>
      </c>
      <c r="N3196" s="218">
        <f>H3196*IF(M3196="CH4",About!$B$101,IF(M3196="N2O",About!$B$102,1))</f>
        <v>0</v>
      </c>
    </row>
    <row r="3197" spans="1:14" hidden="1" x14ac:dyDescent="0.25">
      <c r="A3197" s="134" t="s">
        <v>3918</v>
      </c>
      <c r="B3197" s="136" t="s">
        <v>3432</v>
      </c>
      <c r="C3197" s="135" t="s">
        <v>1522</v>
      </c>
      <c r="D3197" s="136" t="s">
        <v>3433</v>
      </c>
      <c r="E3197" s="136" t="s">
        <v>3572</v>
      </c>
      <c r="F3197" s="136" t="s">
        <v>3866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25,0)</f>
        <v>0</v>
      </c>
      <c r="M3197" t="str">
        <f>INDEX('ICF pol crosswalk'!$C:$C,MATCH(D3197,'ICF pol crosswalk'!A:A,0))</f>
        <v>N2O</v>
      </c>
      <c r="N3197" s="218">
        <f>H3197*IF(M3197="CH4",About!$B$101,IF(M3197="N2O",About!$B$102,1))</f>
        <v>0</v>
      </c>
    </row>
    <row r="3198" spans="1:14" hidden="1" x14ac:dyDescent="0.25">
      <c r="A3198" s="134" t="s">
        <v>3918</v>
      </c>
      <c r="B3198" s="136" t="s">
        <v>3432</v>
      </c>
      <c r="C3198" s="135" t="s">
        <v>1522</v>
      </c>
      <c r="D3198" s="136" t="s">
        <v>3433</v>
      </c>
      <c r="E3198" s="136" t="s">
        <v>3572</v>
      </c>
      <c r="F3198" s="136" t="s">
        <v>3866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25,0)</f>
        <v>0</v>
      </c>
      <c r="M3198" t="str">
        <f>INDEX('ICF pol crosswalk'!$C:$C,MATCH(D3198,'ICF pol crosswalk'!A:A,0))</f>
        <v>N2O</v>
      </c>
      <c r="N3198" s="218">
        <f>H3198*IF(M3198="CH4",About!$B$101,IF(M3198="N2O",About!$B$102,1))</f>
        <v>0</v>
      </c>
    </row>
    <row r="3199" spans="1:14" hidden="1" x14ac:dyDescent="0.25">
      <c r="A3199" s="134" t="s">
        <v>3918</v>
      </c>
      <c r="B3199" s="136" t="s">
        <v>3432</v>
      </c>
      <c r="C3199" s="135" t="s">
        <v>1522</v>
      </c>
      <c r="D3199" s="136" t="s">
        <v>3433</v>
      </c>
      <c r="E3199" s="136" t="s">
        <v>3572</v>
      </c>
      <c r="F3199" s="136" t="s">
        <v>3866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25,0)</f>
        <v>0</v>
      </c>
      <c r="M3199" t="str">
        <f>INDEX('ICF pol crosswalk'!$C:$C,MATCH(D3199,'ICF pol crosswalk'!A:A,0))</f>
        <v>N2O</v>
      </c>
      <c r="N3199" s="218">
        <f>H3199*IF(M3199="CH4",About!$B$101,IF(M3199="N2O",About!$B$102,1))</f>
        <v>0</v>
      </c>
    </row>
    <row r="3200" spans="1:14" hidden="1" x14ac:dyDescent="0.25">
      <c r="A3200" s="134" t="s">
        <v>3919</v>
      </c>
      <c r="B3200" s="136" t="s">
        <v>3432</v>
      </c>
      <c r="C3200" s="135" t="s">
        <v>1527</v>
      </c>
      <c r="D3200" s="136" t="s">
        <v>3433</v>
      </c>
      <c r="E3200" s="136" t="s">
        <v>3572</v>
      </c>
      <c r="F3200" s="136" t="s">
        <v>3866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25,0)</f>
        <v>0</v>
      </c>
      <c r="M3200" t="str">
        <f>INDEX('ICF pol crosswalk'!$C:$C,MATCH(D3200,'ICF pol crosswalk'!A:A,0))</f>
        <v>N2O</v>
      </c>
      <c r="N3200" s="218">
        <f>H3200*IF(M3200="CH4",About!$B$101,IF(M3200="N2O",About!$B$102,1))</f>
        <v>0</v>
      </c>
    </row>
    <row r="3201" spans="1:14" hidden="1" x14ac:dyDescent="0.25">
      <c r="A3201" s="134" t="s">
        <v>3919</v>
      </c>
      <c r="B3201" s="136" t="s">
        <v>3432</v>
      </c>
      <c r="C3201" s="135" t="s">
        <v>1527</v>
      </c>
      <c r="D3201" s="136" t="s">
        <v>3433</v>
      </c>
      <c r="E3201" s="136" t="s">
        <v>3572</v>
      </c>
      <c r="F3201" s="136" t="s">
        <v>3866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25,0)</f>
        <v>0</v>
      </c>
      <c r="M3201" t="str">
        <f>INDEX('ICF pol crosswalk'!$C:$C,MATCH(D3201,'ICF pol crosswalk'!A:A,0))</f>
        <v>N2O</v>
      </c>
      <c r="N3201" s="218">
        <f>H3201*IF(M3201="CH4",About!$B$101,IF(M3201="N2O",About!$B$102,1))</f>
        <v>0</v>
      </c>
    </row>
    <row r="3202" spans="1:14" hidden="1" x14ac:dyDescent="0.25">
      <c r="A3202" s="134" t="s">
        <v>3919</v>
      </c>
      <c r="B3202" s="136" t="s">
        <v>3432</v>
      </c>
      <c r="C3202" s="135" t="s">
        <v>1527</v>
      </c>
      <c r="D3202" s="136" t="s">
        <v>3433</v>
      </c>
      <c r="E3202" s="136" t="s">
        <v>3572</v>
      </c>
      <c r="F3202" s="136" t="s">
        <v>3866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25,0)</f>
        <v>0</v>
      </c>
      <c r="M3202" t="str">
        <f>INDEX('ICF pol crosswalk'!$C:$C,MATCH(D3202,'ICF pol crosswalk'!A:A,0))</f>
        <v>N2O</v>
      </c>
      <c r="N3202" s="218">
        <f>H3202*IF(M3202="CH4",About!$B$101,IF(M3202="N2O",About!$B$102,1))</f>
        <v>0</v>
      </c>
    </row>
    <row r="3203" spans="1:14" hidden="1" x14ac:dyDescent="0.25">
      <c r="A3203" s="134" t="s">
        <v>3919</v>
      </c>
      <c r="B3203" s="136" t="s">
        <v>3432</v>
      </c>
      <c r="C3203" s="135" t="s">
        <v>1527</v>
      </c>
      <c r="D3203" s="136" t="s">
        <v>3433</v>
      </c>
      <c r="E3203" s="136" t="s">
        <v>3572</v>
      </c>
      <c r="F3203" s="136" t="s">
        <v>3866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25,0)</f>
        <v>0</v>
      </c>
      <c r="M3203" t="str">
        <f>INDEX('ICF pol crosswalk'!$C:$C,MATCH(D3203,'ICF pol crosswalk'!A:A,0))</f>
        <v>N2O</v>
      </c>
      <c r="N3203" s="218">
        <f>H3203*IF(M3203="CH4",About!$B$101,IF(M3203="N2O",About!$B$102,1))</f>
        <v>0</v>
      </c>
    </row>
    <row r="3204" spans="1:14" hidden="1" x14ac:dyDescent="0.25">
      <c r="A3204" s="134" t="s">
        <v>3919</v>
      </c>
      <c r="B3204" s="136" t="s">
        <v>3432</v>
      </c>
      <c r="C3204" s="135" t="s">
        <v>1527</v>
      </c>
      <c r="D3204" s="136" t="s">
        <v>3433</v>
      </c>
      <c r="E3204" s="136" t="s">
        <v>3572</v>
      </c>
      <c r="F3204" s="136" t="s">
        <v>3866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25,0)</f>
        <v>0</v>
      </c>
      <c r="M3204" t="str">
        <f>INDEX('ICF pol crosswalk'!$C:$C,MATCH(D3204,'ICF pol crosswalk'!A:A,0))</f>
        <v>N2O</v>
      </c>
      <c r="N3204" s="218">
        <f>H3204*IF(M3204="CH4",About!$B$101,IF(M3204="N2O",About!$B$102,1))</f>
        <v>0</v>
      </c>
    </row>
    <row r="3205" spans="1:14" hidden="1" x14ac:dyDescent="0.25">
      <c r="A3205" s="134" t="s">
        <v>3919</v>
      </c>
      <c r="B3205" s="136" t="s">
        <v>3432</v>
      </c>
      <c r="C3205" s="135" t="s">
        <v>1527</v>
      </c>
      <c r="D3205" s="136" t="s">
        <v>3433</v>
      </c>
      <c r="E3205" s="136" t="s">
        <v>3572</v>
      </c>
      <c r="F3205" s="136" t="s">
        <v>3866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25,0)</f>
        <v>0</v>
      </c>
      <c r="M3205" t="str">
        <f>INDEX('ICF pol crosswalk'!$C:$C,MATCH(D3205,'ICF pol crosswalk'!A:A,0))</f>
        <v>N2O</v>
      </c>
      <c r="N3205" s="218">
        <f>H3205*IF(M3205="CH4",About!$B$101,IF(M3205="N2O",About!$B$102,1))</f>
        <v>0</v>
      </c>
    </row>
    <row r="3206" spans="1:14" hidden="1" x14ac:dyDescent="0.25">
      <c r="A3206" s="134" t="s">
        <v>3920</v>
      </c>
      <c r="B3206" s="136" t="s">
        <v>3432</v>
      </c>
      <c r="C3206" s="135" t="s">
        <v>1532</v>
      </c>
      <c r="D3206" s="136" t="s">
        <v>3433</v>
      </c>
      <c r="E3206" s="136" t="s">
        <v>3572</v>
      </c>
      <c r="F3206" s="136" t="s">
        <v>3866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25,0)</f>
        <v>0</v>
      </c>
      <c r="M3206" t="str">
        <f>INDEX('ICF pol crosswalk'!$C:$C,MATCH(D3206,'ICF pol crosswalk'!A:A,0))</f>
        <v>N2O</v>
      </c>
      <c r="N3206" s="218">
        <f>H3206*IF(M3206="CH4",About!$B$101,IF(M3206="N2O",About!$B$102,1))</f>
        <v>0</v>
      </c>
    </row>
    <row r="3207" spans="1:14" hidden="1" x14ac:dyDescent="0.25">
      <c r="A3207" s="134" t="s">
        <v>3920</v>
      </c>
      <c r="B3207" s="136" t="s">
        <v>3432</v>
      </c>
      <c r="C3207" s="135" t="s">
        <v>1532</v>
      </c>
      <c r="D3207" s="136" t="s">
        <v>3433</v>
      </c>
      <c r="E3207" s="136" t="s">
        <v>3572</v>
      </c>
      <c r="F3207" s="136" t="s">
        <v>3866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25,0)</f>
        <v>0</v>
      </c>
      <c r="M3207" t="str">
        <f>INDEX('ICF pol crosswalk'!$C:$C,MATCH(D3207,'ICF pol crosswalk'!A:A,0))</f>
        <v>N2O</v>
      </c>
      <c r="N3207" s="218">
        <f>H3207*IF(M3207="CH4",About!$B$101,IF(M3207="N2O",About!$B$102,1))</f>
        <v>0</v>
      </c>
    </row>
    <row r="3208" spans="1:14" hidden="1" x14ac:dyDescent="0.25">
      <c r="A3208" s="134" t="s">
        <v>3920</v>
      </c>
      <c r="B3208" s="136" t="s">
        <v>3432</v>
      </c>
      <c r="C3208" s="135" t="s">
        <v>1532</v>
      </c>
      <c r="D3208" s="136" t="s">
        <v>3433</v>
      </c>
      <c r="E3208" s="136" t="s">
        <v>3572</v>
      </c>
      <c r="F3208" s="136" t="s">
        <v>3866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25,0)</f>
        <v>0</v>
      </c>
      <c r="M3208" t="str">
        <f>INDEX('ICF pol crosswalk'!$C:$C,MATCH(D3208,'ICF pol crosswalk'!A:A,0))</f>
        <v>N2O</v>
      </c>
      <c r="N3208" s="218">
        <f>H3208*IF(M3208="CH4",About!$B$101,IF(M3208="N2O",About!$B$102,1))</f>
        <v>0</v>
      </c>
    </row>
    <row r="3209" spans="1:14" hidden="1" x14ac:dyDescent="0.25">
      <c r="A3209" s="134" t="s">
        <v>3920</v>
      </c>
      <c r="B3209" s="136" t="s">
        <v>3432</v>
      </c>
      <c r="C3209" s="135" t="s">
        <v>1532</v>
      </c>
      <c r="D3209" s="136" t="s">
        <v>3433</v>
      </c>
      <c r="E3209" s="136" t="s">
        <v>3572</v>
      </c>
      <c r="F3209" s="136" t="s">
        <v>3866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25,0)</f>
        <v>0</v>
      </c>
      <c r="M3209" t="str">
        <f>INDEX('ICF pol crosswalk'!$C:$C,MATCH(D3209,'ICF pol crosswalk'!A:A,0))</f>
        <v>N2O</v>
      </c>
      <c r="N3209" s="218">
        <f>H3209*IF(M3209="CH4",About!$B$101,IF(M3209="N2O",About!$B$102,1))</f>
        <v>0</v>
      </c>
    </row>
    <row r="3210" spans="1:14" hidden="1" x14ac:dyDescent="0.25">
      <c r="A3210" s="134" t="s">
        <v>3920</v>
      </c>
      <c r="B3210" s="136" t="s">
        <v>3432</v>
      </c>
      <c r="C3210" s="135" t="s">
        <v>1532</v>
      </c>
      <c r="D3210" s="136" t="s">
        <v>3433</v>
      </c>
      <c r="E3210" s="136" t="s">
        <v>3572</v>
      </c>
      <c r="F3210" s="136" t="s">
        <v>3866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25,0)</f>
        <v>0</v>
      </c>
      <c r="M3210" t="str">
        <f>INDEX('ICF pol crosswalk'!$C:$C,MATCH(D3210,'ICF pol crosswalk'!A:A,0))</f>
        <v>N2O</v>
      </c>
      <c r="N3210" s="218">
        <f>H3210*IF(M3210="CH4",About!$B$101,IF(M3210="N2O",About!$B$102,1))</f>
        <v>0</v>
      </c>
    </row>
    <row r="3211" spans="1:14" hidden="1" x14ac:dyDescent="0.25">
      <c r="A3211" s="134" t="s">
        <v>3920</v>
      </c>
      <c r="B3211" s="136" t="s">
        <v>3432</v>
      </c>
      <c r="C3211" s="135" t="s">
        <v>1532</v>
      </c>
      <c r="D3211" s="136" t="s">
        <v>3433</v>
      </c>
      <c r="E3211" s="136" t="s">
        <v>3572</v>
      </c>
      <c r="F3211" s="136" t="s">
        <v>3866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25,0)</f>
        <v>0</v>
      </c>
      <c r="M3211" t="str">
        <f>INDEX('ICF pol crosswalk'!$C:$C,MATCH(D3211,'ICF pol crosswalk'!A:A,0))</f>
        <v>N2O</v>
      </c>
      <c r="N3211" s="218">
        <f>H3211*IF(M3211="CH4",About!$B$101,IF(M3211="N2O",About!$B$102,1))</f>
        <v>0</v>
      </c>
    </row>
    <row r="3212" spans="1:14" hidden="1" x14ac:dyDescent="0.25">
      <c r="A3212" s="134" t="s">
        <v>3921</v>
      </c>
      <c r="B3212" s="136" t="s">
        <v>3432</v>
      </c>
      <c r="C3212" s="135" t="s">
        <v>1537</v>
      </c>
      <c r="D3212" s="136" t="s">
        <v>3433</v>
      </c>
      <c r="E3212" s="136" t="s">
        <v>3572</v>
      </c>
      <c r="F3212" s="136" t="s">
        <v>3866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25,0)</f>
        <v>0</v>
      </c>
      <c r="M3212" t="str">
        <f>INDEX('ICF pol crosswalk'!$C:$C,MATCH(D3212,'ICF pol crosswalk'!A:A,0))</f>
        <v>N2O</v>
      </c>
      <c r="N3212" s="218">
        <f>H3212*IF(M3212="CH4",About!$B$101,IF(M3212="N2O",About!$B$102,1))</f>
        <v>0</v>
      </c>
    </row>
    <row r="3213" spans="1:14" hidden="1" x14ac:dyDescent="0.25">
      <c r="A3213" s="134" t="s">
        <v>3921</v>
      </c>
      <c r="B3213" s="136" t="s">
        <v>3432</v>
      </c>
      <c r="C3213" s="135" t="s">
        <v>1537</v>
      </c>
      <c r="D3213" s="136" t="s">
        <v>3433</v>
      </c>
      <c r="E3213" s="136" t="s">
        <v>3572</v>
      </c>
      <c r="F3213" s="136" t="s">
        <v>3866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25,0)</f>
        <v>0</v>
      </c>
      <c r="M3213" t="str">
        <f>INDEX('ICF pol crosswalk'!$C:$C,MATCH(D3213,'ICF pol crosswalk'!A:A,0))</f>
        <v>N2O</v>
      </c>
      <c r="N3213" s="218">
        <f>H3213*IF(M3213="CH4",About!$B$101,IF(M3213="N2O",About!$B$102,1))</f>
        <v>0</v>
      </c>
    </row>
    <row r="3214" spans="1:14" hidden="1" x14ac:dyDescent="0.25">
      <c r="A3214" s="134" t="s">
        <v>3921</v>
      </c>
      <c r="B3214" s="136" t="s">
        <v>3432</v>
      </c>
      <c r="C3214" s="135" t="s">
        <v>1537</v>
      </c>
      <c r="D3214" s="136" t="s">
        <v>3433</v>
      </c>
      <c r="E3214" s="136" t="s">
        <v>3572</v>
      </c>
      <c r="F3214" s="136" t="s">
        <v>3866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25,0)</f>
        <v>0</v>
      </c>
      <c r="M3214" t="str">
        <f>INDEX('ICF pol crosswalk'!$C:$C,MATCH(D3214,'ICF pol crosswalk'!A:A,0))</f>
        <v>N2O</v>
      </c>
      <c r="N3214" s="218">
        <f>H3214*IF(M3214="CH4",About!$B$101,IF(M3214="N2O",About!$B$102,1))</f>
        <v>0</v>
      </c>
    </row>
    <row r="3215" spans="1:14" hidden="1" x14ac:dyDescent="0.25">
      <c r="A3215" s="134" t="s">
        <v>3921</v>
      </c>
      <c r="B3215" s="136" t="s">
        <v>3432</v>
      </c>
      <c r="C3215" s="135" t="s">
        <v>1537</v>
      </c>
      <c r="D3215" s="136" t="s">
        <v>3433</v>
      </c>
      <c r="E3215" s="136" t="s">
        <v>3572</v>
      </c>
      <c r="F3215" s="136" t="s">
        <v>3866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25,0)</f>
        <v>0</v>
      </c>
      <c r="M3215" t="str">
        <f>INDEX('ICF pol crosswalk'!$C:$C,MATCH(D3215,'ICF pol crosswalk'!A:A,0))</f>
        <v>N2O</v>
      </c>
      <c r="N3215" s="218">
        <f>H3215*IF(M3215="CH4",About!$B$101,IF(M3215="N2O",About!$B$102,1))</f>
        <v>0</v>
      </c>
    </row>
    <row r="3216" spans="1:14" hidden="1" x14ac:dyDescent="0.25">
      <c r="A3216" s="134" t="s">
        <v>3921</v>
      </c>
      <c r="B3216" s="136" t="s">
        <v>3432</v>
      </c>
      <c r="C3216" s="135" t="s">
        <v>1537</v>
      </c>
      <c r="D3216" s="136" t="s">
        <v>3433</v>
      </c>
      <c r="E3216" s="136" t="s">
        <v>3572</v>
      </c>
      <c r="F3216" s="136" t="s">
        <v>3866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25,0)</f>
        <v>0</v>
      </c>
      <c r="M3216" t="str">
        <f>INDEX('ICF pol crosswalk'!$C:$C,MATCH(D3216,'ICF pol crosswalk'!A:A,0))</f>
        <v>N2O</v>
      </c>
      <c r="N3216" s="218">
        <f>H3216*IF(M3216="CH4",About!$B$101,IF(M3216="N2O",About!$B$102,1))</f>
        <v>0</v>
      </c>
    </row>
    <row r="3217" spans="1:14" hidden="1" x14ac:dyDescent="0.25">
      <c r="A3217" s="134" t="s">
        <v>3921</v>
      </c>
      <c r="B3217" s="136" t="s">
        <v>3432</v>
      </c>
      <c r="C3217" s="135" t="s">
        <v>1537</v>
      </c>
      <c r="D3217" s="136" t="s">
        <v>3433</v>
      </c>
      <c r="E3217" s="136" t="s">
        <v>3572</v>
      </c>
      <c r="F3217" s="136" t="s">
        <v>3866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25,0)</f>
        <v>0</v>
      </c>
      <c r="M3217" t="str">
        <f>INDEX('ICF pol crosswalk'!$C:$C,MATCH(D3217,'ICF pol crosswalk'!A:A,0))</f>
        <v>N2O</v>
      </c>
      <c r="N3217" s="218">
        <f>H3217*IF(M3217="CH4",About!$B$101,IF(M3217="N2O",About!$B$102,1))</f>
        <v>0</v>
      </c>
    </row>
    <row r="3218" spans="1:14" hidden="1" x14ac:dyDescent="0.25">
      <c r="A3218" s="134" t="s">
        <v>3922</v>
      </c>
      <c r="B3218" s="136" t="s">
        <v>3432</v>
      </c>
      <c r="C3218" s="135" t="s">
        <v>1542</v>
      </c>
      <c r="D3218" s="136" t="s">
        <v>3433</v>
      </c>
      <c r="E3218" s="136" t="s">
        <v>3572</v>
      </c>
      <c r="F3218" s="136" t="s">
        <v>3866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25,0)</f>
        <v>0</v>
      </c>
      <c r="M3218" t="str">
        <f>INDEX('ICF pol crosswalk'!$C:$C,MATCH(D3218,'ICF pol crosswalk'!A:A,0))</f>
        <v>N2O</v>
      </c>
      <c r="N3218" s="218">
        <f>H3218*IF(M3218="CH4",About!$B$101,IF(M3218="N2O",About!$B$102,1))</f>
        <v>0</v>
      </c>
    </row>
    <row r="3219" spans="1:14" hidden="1" x14ac:dyDescent="0.25">
      <c r="A3219" s="134" t="s">
        <v>3922</v>
      </c>
      <c r="B3219" s="136" t="s">
        <v>3432</v>
      </c>
      <c r="C3219" s="135" t="s">
        <v>1542</v>
      </c>
      <c r="D3219" s="136" t="s">
        <v>3433</v>
      </c>
      <c r="E3219" s="136" t="s">
        <v>3572</v>
      </c>
      <c r="F3219" s="136" t="s">
        <v>3866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25,0)</f>
        <v>0</v>
      </c>
      <c r="M3219" t="str">
        <f>INDEX('ICF pol crosswalk'!$C:$C,MATCH(D3219,'ICF pol crosswalk'!A:A,0))</f>
        <v>N2O</v>
      </c>
      <c r="N3219" s="218">
        <f>H3219*IF(M3219="CH4",About!$B$101,IF(M3219="N2O",About!$B$102,1))</f>
        <v>0</v>
      </c>
    </row>
    <row r="3220" spans="1:14" hidden="1" x14ac:dyDescent="0.25">
      <c r="A3220" s="134" t="s">
        <v>3922</v>
      </c>
      <c r="B3220" s="136" t="s">
        <v>3432</v>
      </c>
      <c r="C3220" s="135" t="s">
        <v>1542</v>
      </c>
      <c r="D3220" s="136" t="s">
        <v>3433</v>
      </c>
      <c r="E3220" s="136" t="s">
        <v>3572</v>
      </c>
      <c r="F3220" s="136" t="s">
        <v>3866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25,0)</f>
        <v>0</v>
      </c>
      <c r="M3220" t="str">
        <f>INDEX('ICF pol crosswalk'!$C:$C,MATCH(D3220,'ICF pol crosswalk'!A:A,0))</f>
        <v>N2O</v>
      </c>
      <c r="N3220" s="218">
        <f>H3220*IF(M3220="CH4",About!$B$101,IF(M3220="N2O",About!$B$102,1))</f>
        <v>0</v>
      </c>
    </row>
    <row r="3221" spans="1:14" hidden="1" x14ac:dyDescent="0.25">
      <c r="A3221" s="134" t="s">
        <v>3922</v>
      </c>
      <c r="B3221" s="136" t="s">
        <v>3432</v>
      </c>
      <c r="C3221" s="135" t="s">
        <v>1542</v>
      </c>
      <c r="D3221" s="136" t="s">
        <v>3433</v>
      </c>
      <c r="E3221" s="136" t="s">
        <v>3572</v>
      </c>
      <c r="F3221" s="136" t="s">
        <v>3866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25,0)</f>
        <v>0</v>
      </c>
      <c r="M3221" t="str">
        <f>INDEX('ICF pol crosswalk'!$C:$C,MATCH(D3221,'ICF pol crosswalk'!A:A,0))</f>
        <v>N2O</v>
      </c>
      <c r="N3221" s="218">
        <f>H3221*IF(M3221="CH4",About!$B$101,IF(M3221="N2O",About!$B$102,1))</f>
        <v>0</v>
      </c>
    </row>
    <row r="3222" spans="1:14" hidden="1" x14ac:dyDescent="0.25">
      <c r="A3222" s="134" t="s">
        <v>3922</v>
      </c>
      <c r="B3222" s="136" t="s">
        <v>3432</v>
      </c>
      <c r="C3222" s="135" t="s">
        <v>1542</v>
      </c>
      <c r="D3222" s="136" t="s">
        <v>3433</v>
      </c>
      <c r="E3222" s="136" t="s">
        <v>3572</v>
      </c>
      <c r="F3222" s="136" t="s">
        <v>3866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25,0)</f>
        <v>0</v>
      </c>
      <c r="M3222" t="str">
        <f>INDEX('ICF pol crosswalk'!$C:$C,MATCH(D3222,'ICF pol crosswalk'!A:A,0))</f>
        <v>N2O</v>
      </c>
      <c r="N3222" s="218">
        <f>H3222*IF(M3222="CH4",About!$B$101,IF(M3222="N2O",About!$B$102,1))</f>
        <v>0</v>
      </c>
    </row>
    <row r="3223" spans="1:14" hidden="1" x14ac:dyDescent="0.25">
      <c r="A3223" s="134" t="s">
        <v>3922</v>
      </c>
      <c r="B3223" s="136" t="s">
        <v>3432</v>
      </c>
      <c r="C3223" s="135" t="s">
        <v>1542</v>
      </c>
      <c r="D3223" s="136" t="s">
        <v>3433</v>
      </c>
      <c r="E3223" s="136" t="s">
        <v>3572</v>
      </c>
      <c r="F3223" s="136" t="s">
        <v>3866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25,0)</f>
        <v>0</v>
      </c>
      <c r="M3223" t="str">
        <f>INDEX('ICF pol crosswalk'!$C:$C,MATCH(D3223,'ICF pol crosswalk'!A:A,0))</f>
        <v>N2O</v>
      </c>
      <c r="N3223" s="218">
        <f>H3223*IF(M3223="CH4",About!$B$101,IF(M3223="N2O",About!$B$102,1))</f>
        <v>0</v>
      </c>
    </row>
    <row r="3224" spans="1:14" hidden="1" x14ac:dyDescent="0.25">
      <c r="A3224" s="134" t="s">
        <v>3923</v>
      </c>
      <c r="B3224" s="136" t="s">
        <v>3432</v>
      </c>
      <c r="C3224" s="135" t="s">
        <v>1547</v>
      </c>
      <c r="D3224" s="136" t="s">
        <v>3433</v>
      </c>
      <c r="E3224" s="136" t="s">
        <v>3572</v>
      </c>
      <c r="F3224" s="136" t="s">
        <v>3866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25,0)</f>
        <v>0</v>
      </c>
      <c r="M3224" t="str">
        <f>INDEX('ICF pol crosswalk'!$C:$C,MATCH(D3224,'ICF pol crosswalk'!A:A,0))</f>
        <v>N2O</v>
      </c>
      <c r="N3224" s="218">
        <f>H3224*IF(M3224="CH4",About!$B$101,IF(M3224="N2O",About!$B$102,1))</f>
        <v>0</v>
      </c>
    </row>
    <row r="3225" spans="1:14" hidden="1" x14ac:dyDescent="0.25">
      <c r="A3225" s="134" t="s">
        <v>3923</v>
      </c>
      <c r="B3225" s="136" t="s">
        <v>3432</v>
      </c>
      <c r="C3225" s="135" t="s">
        <v>1547</v>
      </c>
      <c r="D3225" s="136" t="s">
        <v>3433</v>
      </c>
      <c r="E3225" s="136" t="s">
        <v>3572</v>
      </c>
      <c r="F3225" s="136" t="s">
        <v>3866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25,0)</f>
        <v>0</v>
      </c>
      <c r="M3225" t="str">
        <f>INDEX('ICF pol crosswalk'!$C:$C,MATCH(D3225,'ICF pol crosswalk'!A:A,0))</f>
        <v>N2O</v>
      </c>
      <c r="N3225" s="218">
        <f>H3225*IF(M3225="CH4",About!$B$101,IF(M3225="N2O",About!$B$102,1))</f>
        <v>0</v>
      </c>
    </row>
    <row r="3226" spans="1:14" hidden="1" x14ac:dyDescent="0.25">
      <c r="A3226" s="134" t="s">
        <v>3923</v>
      </c>
      <c r="B3226" s="136" t="s">
        <v>3432</v>
      </c>
      <c r="C3226" s="135" t="s">
        <v>1547</v>
      </c>
      <c r="D3226" s="136" t="s">
        <v>3433</v>
      </c>
      <c r="E3226" s="136" t="s">
        <v>3572</v>
      </c>
      <c r="F3226" s="136" t="s">
        <v>3866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25,0)</f>
        <v>0</v>
      </c>
      <c r="M3226" t="str">
        <f>INDEX('ICF pol crosswalk'!$C:$C,MATCH(D3226,'ICF pol crosswalk'!A:A,0))</f>
        <v>N2O</v>
      </c>
      <c r="N3226" s="218">
        <f>H3226*IF(M3226="CH4",About!$B$101,IF(M3226="N2O",About!$B$102,1))</f>
        <v>0</v>
      </c>
    </row>
    <row r="3227" spans="1:14" hidden="1" x14ac:dyDescent="0.25">
      <c r="A3227" s="134" t="s">
        <v>3923</v>
      </c>
      <c r="B3227" s="136" t="s">
        <v>3432</v>
      </c>
      <c r="C3227" s="135" t="s">
        <v>1547</v>
      </c>
      <c r="D3227" s="136" t="s">
        <v>3433</v>
      </c>
      <c r="E3227" s="136" t="s">
        <v>3572</v>
      </c>
      <c r="F3227" s="136" t="s">
        <v>3866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25,0)</f>
        <v>0</v>
      </c>
      <c r="M3227" t="str">
        <f>INDEX('ICF pol crosswalk'!$C:$C,MATCH(D3227,'ICF pol crosswalk'!A:A,0))</f>
        <v>N2O</v>
      </c>
      <c r="N3227" s="218">
        <f>H3227*IF(M3227="CH4",About!$B$101,IF(M3227="N2O",About!$B$102,1))</f>
        <v>0</v>
      </c>
    </row>
    <row r="3228" spans="1:14" hidden="1" x14ac:dyDescent="0.25">
      <c r="A3228" s="134" t="s">
        <v>3923</v>
      </c>
      <c r="B3228" s="136" t="s">
        <v>3432</v>
      </c>
      <c r="C3228" s="135" t="s">
        <v>1547</v>
      </c>
      <c r="D3228" s="136" t="s">
        <v>3433</v>
      </c>
      <c r="E3228" s="136" t="s">
        <v>3572</v>
      </c>
      <c r="F3228" s="136" t="s">
        <v>3866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25,0)</f>
        <v>0</v>
      </c>
      <c r="M3228" t="str">
        <f>INDEX('ICF pol crosswalk'!$C:$C,MATCH(D3228,'ICF pol crosswalk'!A:A,0))</f>
        <v>N2O</v>
      </c>
      <c r="N3228" s="218">
        <f>H3228*IF(M3228="CH4",About!$B$101,IF(M3228="N2O",About!$B$102,1))</f>
        <v>0</v>
      </c>
    </row>
    <row r="3229" spans="1:14" hidden="1" x14ac:dyDescent="0.25">
      <c r="A3229" s="134" t="s">
        <v>3923</v>
      </c>
      <c r="B3229" s="136" t="s">
        <v>3432</v>
      </c>
      <c r="C3229" s="135" t="s">
        <v>1547</v>
      </c>
      <c r="D3229" s="136" t="s">
        <v>3433</v>
      </c>
      <c r="E3229" s="136" t="s">
        <v>3572</v>
      </c>
      <c r="F3229" s="136" t="s">
        <v>3866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25,0)</f>
        <v>0</v>
      </c>
      <c r="M3229" t="str">
        <f>INDEX('ICF pol crosswalk'!$C:$C,MATCH(D3229,'ICF pol crosswalk'!A:A,0))</f>
        <v>N2O</v>
      </c>
      <c r="N3229" s="218">
        <f>H3229*IF(M3229="CH4",About!$B$101,IF(M3229="N2O",About!$B$102,1))</f>
        <v>0</v>
      </c>
    </row>
    <row r="3230" spans="1:14" hidden="1" x14ac:dyDescent="0.25">
      <c r="A3230" s="134" t="s">
        <v>3924</v>
      </c>
      <c r="B3230" s="136" t="s">
        <v>3432</v>
      </c>
      <c r="C3230" s="135" t="s">
        <v>1552</v>
      </c>
      <c r="D3230" s="136" t="s">
        <v>3433</v>
      </c>
      <c r="E3230" s="136" t="s">
        <v>3572</v>
      </c>
      <c r="F3230" s="136" t="s">
        <v>3866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25,0)</f>
        <v>0</v>
      </c>
      <c r="M3230" t="str">
        <f>INDEX('ICF pol crosswalk'!$C:$C,MATCH(D3230,'ICF pol crosswalk'!A:A,0))</f>
        <v>N2O</v>
      </c>
      <c r="N3230" s="218">
        <f>H3230*IF(M3230="CH4",About!$B$101,IF(M3230="N2O",About!$B$102,1))</f>
        <v>0</v>
      </c>
    </row>
    <row r="3231" spans="1:14" hidden="1" x14ac:dyDescent="0.25">
      <c r="A3231" s="134" t="s">
        <v>3924</v>
      </c>
      <c r="B3231" s="136" t="s">
        <v>3432</v>
      </c>
      <c r="C3231" s="135" t="s">
        <v>1552</v>
      </c>
      <c r="D3231" s="136" t="s">
        <v>3433</v>
      </c>
      <c r="E3231" s="136" t="s">
        <v>3572</v>
      </c>
      <c r="F3231" s="136" t="s">
        <v>3866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25,0)</f>
        <v>0</v>
      </c>
      <c r="M3231" t="str">
        <f>INDEX('ICF pol crosswalk'!$C:$C,MATCH(D3231,'ICF pol crosswalk'!A:A,0))</f>
        <v>N2O</v>
      </c>
      <c r="N3231" s="218">
        <f>H3231*IF(M3231="CH4",About!$B$101,IF(M3231="N2O",About!$B$102,1))</f>
        <v>0</v>
      </c>
    </row>
    <row r="3232" spans="1:14" hidden="1" x14ac:dyDescent="0.25">
      <c r="A3232" s="134" t="s">
        <v>3924</v>
      </c>
      <c r="B3232" s="136" t="s">
        <v>3432</v>
      </c>
      <c r="C3232" s="135" t="s">
        <v>1552</v>
      </c>
      <c r="D3232" s="136" t="s">
        <v>3433</v>
      </c>
      <c r="E3232" s="136" t="s">
        <v>3572</v>
      </c>
      <c r="F3232" s="136" t="s">
        <v>3866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25,0)</f>
        <v>0</v>
      </c>
      <c r="M3232" t="str">
        <f>INDEX('ICF pol crosswalk'!$C:$C,MATCH(D3232,'ICF pol crosswalk'!A:A,0))</f>
        <v>N2O</v>
      </c>
      <c r="N3232" s="218">
        <f>H3232*IF(M3232="CH4",About!$B$101,IF(M3232="N2O",About!$B$102,1))</f>
        <v>0</v>
      </c>
    </row>
    <row r="3233" spans="1:14" hidden="1" x14ac:dyDescent="0.25">
      <c r="A3233" s="134" t="s">
        <v>3924</v>
      </c>
      <c r="B3233" s="136" t="s">
        <v>3432</v>
      </c>
      <c r="C3233" s="135" t="s">
        <v>1552</v>
      </c>
      <c r="D3233" s="136" t="s">
        <v>3433</v>
      </c>
      <c r="E3233" s="136" t="s">
        <v>3572</v>
      </c>
      <c r="F3233" s="136" t="s">
        <v>3866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25,0)</f>
        <v>0</v>
      </c>
      <c r="M3233" t="str">
        <f>INDEX('ICF pol crosswalk'!$C:$C,MATCH(D3233,'ICF pol crosswalk'!A:A,0))</f>
        <v>N2O</v>
      </c>
      <c r="N3233" s="218">
        <f>H3233*IF(M3233="CH4",About!$B$101,IF(M3233="N2O",About!$B$102,1))</f>
        <v>0</v>
      </c>
    </row>
    <row r="3234" spans="1:14" hidden="1" x14ac:dyDescent="0.25">
      <c r="A3234" s="134" t="s">
        <v>3924</v>
      </c>
      <c r="B3234" s="136" t="s">
        <v>3432</v>
      </c>
      <c r="C3234" s="135" t="s">
        <v>1552</v>
      </c>
      <c r="D3234" s="136" t="s">
        <v>3433</v>
      </c>
      <c r="E3234" s="136" t="s">
        <v>3572</v>
      </c>
      <c r="F3234" s="136" t="s">
        <v>3866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25,0)</f>
        <v>0</v>
      </c>
      <c r="M3234" t="str">
        <f>INDEX('ICF pol crosswalk'!$C:$C,MATCH(D3234,'ICF pol crosswalk'!A:A,0))</f>
        <v>N2O</v>
      </c>
      <c r="N3234" s="218">
        <f>H3234*IF(M3234="CH4",About!$B$101,IF(M3234="N2O",About!$B$102,1))</f>
        <v>0</v>
      </c>
    </row>
    <row r="3235" spans="1:14" hidden="1" x14ac:dyDescent="0.25">
      <c r="A3235" s="134" t="s">
        <v>3924</v>
      </c>
      <c r="B3235" s="136" t="s">
        <v>3432</v>
      </c>
      <c r="C3235" s="135" t="s">
        <v>1552</v>
      </c>
      <c r="D3235" s="136" t="s">
        <v>3433</v>
      </c>
      <c r="E3235" s="136" t="s">
        <v>3572</v>
      </c>
      <c r="F3235" s="136" t="s">
        <v>3866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25,0)</f>
        <v>0</v>
      </c>
      <c r="M3235" t="str">
        <f>INDEX('ICF pol crosswalk'!$C:$C,MATCH(D3235,'ICF pol crosswalk'!A:A,0))</f>
        <v>N2O</v>
      </c>
      <c r="N3235" s="218">
        <f>H3235*IF(M3235="CH4",About!$B$101,IF(M3235="N2O",About!$B$102,1))</f>
        <v>0</v>
      </c>
    </row>
    <row r="3236" spans="1:14" hidden="1" x14ac:dyDescent="0.25">
      <c r="A3236" s="134" t="s">
        <v>3925</v>
      </c>
      <c r="B3236" s="136" t="s">
        <v>3432</v>
      </c>
      <c r="C3236" s="135" t="s">
        <v>1557</v>
      </c>
      <c r="D3236" s="136" t="s">
        <v>3433</v>
      </c>
      <c r="E3236" s="136" t="s">
        <v>3572</v>
      </c>
      <c r="F3236" s="136" t="s">
        <v>3866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25,0)</f>
        <v>0</v>
      </c>
      <c r="M3236" t="str">
        <f>INDEX('ICF pol crosswalk'!$C:$C,MATCH(D3236,'ICF pol crosswalk'!A:A,0))</f>
        <v>N2O</v>
      </c>
      <c r="N3236" s="218">
        <f>H3236*IF(M3236="CH4",About!$B$101,IF(M3236="N2O",About!$B$102,1))</f>
        <v>0</v>
      </c>
    </row>
    <row r="3237" spans="1:14" hidden="1" x14ac:dyDescent="0.25">
      <c r="A3237" s="134" t="s">
        <v>3925</v>
      </c>
      <c r="B3237" s="136" t="s">
        <v>3432</v>
      </c>
      <c r="C3237" s="135" t="s">
        <v>1557</v>
      </c>
      <c r="D3237" s="136" t="s">
        <v>3433</v>
      </c>
      <c r="E3237" s="136" t="s">
        <v>3572</v>
      </c>
      <c r="F3237" s="136" t="s">
        <v>3866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25,0)</f>
        <v>0</v>
      </c>
      <c r="M3237" t="str">
        <f>INDEX('ICF pol crosswalk'!$C:$C,MATCH(D3237,'ICF pol crosswalk'!A:A,0))</f>
        <v>N2O</v>
      </c>
      <c r="N3237" s="218">
        <f>H3237*IF(M3237="CH4",About!$B$101,IF(M3237="N2O",About!$B$102,1))</f>
        <v>0</v>
      </c>
    </row>
    <row r="3238" spans="1:14" hidden="1" x14ac:dyDescent="0.25">
      <c r="A3238" s="134" t="s">
        <v>3925</v>
      </c>
      <c r="B3238" s="136" t="s">
        <v>3432</v>
      </c>
      <c r="C3238" s="135" t="s">
        <v>1557</v>
      </c>
      <c r="D3238" s="136" t="s">
        <v>3433</v>
      </c>
      <c r="E3238" s="136" t="s">
        <v>3572</v>
      </c>
      <c r="F3238" s="136" t="s">
        <v>3866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25,0)</f>
        <v>0</v>
      </c>
      <c r="M3238" t="str">
        <f>INDEX('ICF pol crosswalk'!$C:$C,MATCH(D3238,'ICF pol crosswalk'!A:A,0))</f>
        <v>N2O</v>
      </c>
      <c r="N3238" s="218">
        <f>H3238*IF(M3238="CH4",About!$B$101,IF(M3238="N2O",About!$B$102,1))</f>
        <v>0</v>
      </c>
    </row>
    <row r="3239" spans="1:14" hidden="1" x14ac:dyDescent="0.25">
      <c r="A3239" s="134" t="s">
        <v>3925</v>
      </c>
      <c r="B3239" s="136" t="s">
        <v>3432</v>
      </c>
      <c r="C3239" s="135" t="s">
        <v>1557</v>
      </c>
      <c r="D3239" s="136" t="s">
        <v>3433</v>
      </c>
      <c r="E3239" s="136" t="s">
        <v>3572</v>
      </c>
      <c r="F3239" s="136" t="s">
        <v>3866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25,0)</f>
        <v>0</v>
      </c>
      <c r="M3239" t="str">
        <f>INDEX('ICF pol crosswalk'!$C:$C,MATCH(D3239,'ICF pol crosswalk'!A:A,0))</f>
        <v>N2O</v>
      </c>
      <c r="N3239" s="218">
        <f>H3239*IF(M3239="CH4",About!$B$101,IF(M3239="N2O",About!$B$102,1))</f>
        <v>0</v>
      </c>
    </row>
    <row r="3240" spans="1:14" hidden="1" x14ac:dyDescent="0.25">
      <c r="A3240" s="134" t="s">
        <v>3925</v>
      </c>
      <c r="B3240" s="136" t="s">
        <v>3432</v>
      </c>
      <c r="C3240" s="135" t="s">
        <v>1557</v>
      </c>
      <c r="D3240" s="136" t="s">
        <v>3433</v>
      </c>
      <c r="E3240" s="136" t="s">
        <v>3572</v>
      </c>
      <c r="F3240" s="136" t="s">
        <v>3866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25,0)</f>
        <v>0</v>
      </c>
      <c r="M3240" t="str">
        <f>INDEX('ICF pol crosswalk'!$C:$C,MATCH(D3240,'ICF pol crosswalk'!A:A,0))</f>
        <v>N2O</v>
      </c>
      <c r="N3240" s="218">
        <f>H3240*IF(M3240="CH4",About!$B$101,IF(M3240="N2O",About!$B$102,1))</f>
        <v>0</v>
      </c>
    </row>
    <row r="3241" spans="1:14" hidden="1" x14ac:dyDescent="0.25">
      <c r="A3241" s="134" t="s">
        <v>3925</v>
      </c>
      <c r="B3241" s="136" t="s">
        <v>3432</v>
      </c>
      <c r="C3241" s="135" t="s">
        <v>1557</v>
      </c>
      <c r="D3241" s="136" t="s">
        <v>3433</v>
      </c>
      <c r="E3241" s="136" t="s">
        <v>3572</v>
      </c>
      <c r="F3241" s="136" t="s">
        <v>3866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25,0)</f>
        <v>0</v>
      </c>
      <c r="M3241" t="str">
        <f>INDEX('ICF pol crosswalk'!$C:$C,MATCH(D3241,'ICF pol crosswalk'!A:A,0))</f>
        <v>N2O</v>
      </c>
      <c r="N3241" s="218">
        <f>H3241*IF(M3241="CH4",About!$B$101,IF(M3241="N2O",About!$B$102,1))</f>
        <v>0</v>
      </c>
    </row>
    <row r="3242" spans="1:14" hidden="1" x14ac:dyDescent="0.25">
      <c r="A3242" s="134" t="s">
        <v>3926</v>
      </c>
      <c r="B3242" s="136" t="s">
        <v>3432</v>
      </c>
      <c r="C3242" s="135" t="s">
        <v>1503</v>
      </c>
      <c r="D3242" s="136" t="s">
        <v>3433</v>
      </c>
      <c r="E3242" s="136" t="s">
        <v>3434</v>
      </c>
      <c r="F3242" s="136" t="s">
        <v>3927</v>
      </c>
      <c r="G3242" s="141" t="s">
        <v>3928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25,0)</f>
        <v>128.68976472047223</v>
      </c>
      <c r="M3242" t="str">
        <f>INDEX('ICF pol crosswalk'!$C:$C,MATCH(D3242,'ICF pol crosswalk'!A:A,0))</f>
        <v>N2O</v>
      </c>
      <c r="N3242" s="218">
        <f>IFERROR(H3242*IF(M3242="CH4",About!$B$101,IF(M3242="N2O",About!$B$102,1)),0)</f>
        <v>2640.0226218754278</v>
      </c>
    </row>
    <row r="3243" spans="1:14" hidden="1" x14ac:dyDescent="0.25">
      <c r="A3243" s="134" t="s">
        <v>3929</v>
      </c>
      <c r="B3243" s="136" t="s">
        <v>3432</v>
      </c>
      <c r="C3243" s="135" t="s">
        <v>1503</v>
      </c>
      <c r="D3243" s="136" t="s">
        <v>3433</v>
      </c>
      <c r="E3243" s="136" t="s">
        <v>3434</v>
      </c>
      <c r="F3243" s="136" t="s">
        <v>3927</v>
      </c>
      <c r="G3243" s="141" t="s">
        <v>3930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25,0)</f>
        <v>4.8051835747649276</v>
      </c>
      <c r="M3243" t="str">
        <f>INDEX('ICF pol crosswalk'!$C:$C,MATCH(D3243,'ICF pol crosswalk'!A:A,0))</f>
        <v>N2O</v>
      </c>
      <c r="N3243" s="218">
        <f>IFERROR(H3243*IF(M3243="CH4",About!$B$101,IF(M3243="N2O",About!$B$102,1)),0)</f>
        <v>3302.711153952408</v>
      </c>
    </row>
    <row r="3244" spans="1:14" hidden="1" x14ac:dyDescent="0.25">
      <c r="A3244" s="134" t="s">
        <v>3931</v>
      </c>
      <c r="B3244" s="136" t="s">
        <v>3432</v>
      </c>
      <c r="C3244" s="135" t="s">
        <v>1503</v>
      </c>
      <c r="D3244" s="136" t="s">
        <v>3433</v>
      </c>
      <c r="E3244" s="136" t="s">
        <v>3434</v>
      </c>
      <c r="F3244" s="136" t="s">
        <v>3927</v>
      </c>
      <c r="G3244" s="141" t="s">
        <v>3932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25,0)</f>
        <v>-41.651534354875295</v>
      </c>
      <c r="M3244" t="str">
        <f>INDEX('ICF pol crosswalk'!$C:$C,MATCH(D3244,'ICF pol crosswalk'!A:A,0))</f>
        <v>N2O</v>
      </c>
      <c r="N3244" s="218">
        <f>IFERROR(H3244*IF(M3244="CH4",About!$B$101,IF(M3244="N2O",About!$B$102,1)),0)</f>
        <v>4204.4442841743958</v>
      </c>
    </row>
    <row r="3245" spans="1:14" hidden="1" x14ac:dyDescent="0.25">
      <c r="A3245" s="134" t="s">
        <v>3933</v>
      </c>
      <c r="B3245" s="136" t="s">
        <v>3432</v>
      </c>
      <c r="C3245" s="135" t="s">
        <v>1503</v>
      </c>
      <c r="D3245" s="136" t="s">
        <v>3433</v>
      </c>
      <c r="E3245" s="136" t="s">
        <v>3434</v>
      </c>
      <c r="F3245" s="136" t="s">
        <v>3927</v>
      </c>
      <c r="G3245" s="141" t="s">
        <v>3934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25,0)</f>
        <v>56.774896200208339</v>
      </c>
      <c r="M3245" t="str">
        <f>INDEX('ICF pol crosswalk'!$C:$C,MATCH(D3245,'ICF pol crosswalk'!A:A,0))</f>
        <v>N2O</v>
      </c>
      <c r="N3245" s="218">
        <f>IFERROR(H3245*IF(M3245="CH4",About!$B$101,IF(M3245="N2O",About!$B$102,1)),0)</f>
        <v>5984.0512762509716</v>
      </c>
    </row>
    <row r="3246" spans="1:14" hidden="1" x14ac:dyDescent="0.25">
      <c r="A3246" s="134" t="s">
        <v>3935</v>
      </c>
      <c r="B3246" s="136" t="s">
        <v>3432</v>
      </c>
      <c r="C3246" s="135" t="s">
        <v>1503</v>
      </c>
      <c r="D3246" s="136" t="s">
        <v>3433</v>
      </c>
      <c r="E3246" s="136" t="s">
        <v>3434</v>
      </c>
      <c r="F3246" s="136" t="s">
        <v>3927</v>
      </c>
      <c r="G3246" s="141" t="s">
        <v>3936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25,0)</f>
        <v>2.1199339300433588</v>
      </c>
      <c r="M3246" t="str">
        <f>INDEX('ICF pol crosswalk'!$C:$C,MATCH(D3246,'ICF pol crosswalk'!A:A,0))</f>
        <v>N2O</v>
      </c>
      <c r="N3246" s="218">
        <f>IFERROR(H3246*IF(M3246="CH4",About!$B$101,IF(M3246="N2O",About!$B$102,1)),0)</f>
        <v>7486.1452822921256</v>
      </c>
    </row>
    <row r="3247" spans="1:14" hidden="1" x14ac:dyDescent="0.25">
      <c r="A3247" s="134" t="s">
        <v>3937</v>
      </c>
      <c r="B3247" s="136" t="s">
        <v>3432</v>
      </c>
      <c r="C3247" s="135" t="s">
        <v>1503</v>
      </c>
      <c r="D3247" s="136" t="s">
        <v>3433</v>
      </c>
      <c r="E3247" s="136" t="s">
        <v>3434</v>
      </c>
      <c r="F3247" s="136" t="s">
        <v>3927</v>
      </c>
      <c r="G3247" s="141" t="s">
        <v>3938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25,0)</f>
        <v>-18.375676921268507</v>
      </c>
      <c r="M3247" t="str">
        <f>INDEX('ICF pol crosswalk'!$C:$C,MATCH(D3247,'ICF pol crosswalk'!A:A,0))</f>
        <v>N2O</v>
      </c>
      <c r="N3247" s="218">
        <f>IFERROR(H3247*IF(M3247="CH4",About!$B$101,IF(M3247="N2O",About!$B$102,1)),0)</f>
        <v>9530.0737107952991</v>
      </c>
    </row>
    <row r="3248" spans="1:14" hidden="1" x14ac:dyDescent="0.25">
      <c r="A3248" s="134" t="s">
        <v>3939</v>
      </c>
      <c r="B3248" s="136" t="s">
        <v>3432</v>
      </c>
      <c r="C3248" s="135" t="s">
        <v>1517</v>
      </c>
      <c r="D3248" s="136" t="s">
        <v>3433</v>
      </c>
      <c r="E3248" s="136" t="s">
        <v>3434</v>
      </c>
      <c r="F3248" s="136" t="s">
        <v>3927</v>
      </c>
      <c r="G3248" s="141" t="s">
        <v>3928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25,0)</f>
        <v>21.428203233852351</v>
      </c>
      <c r="M3248" t="str">
        <f>INDEX('ICF pol crosswalk'!$C:$C,MATCH(D3248,'ICF pol crosswalk'!A:A,0))</f>
        <v>N2O</v>
      </c>
      <c r="N3248" s="218">
        <f>IFERROR(H3248*IF(M3248="CH4",About!$B$101,IF(M3248="N2O",About!$B$102,1)),0)</f>
        <v>41387.936665684494</v>
      </c>
    </row>
    <row r="3249" spans="1:14" hidden="1" x14ac:dyDescent="0.25">
      <c r="A3249" s="134" t="s">
        <v>3940</v>
      </c>
      <c r="B3249" s="136" t="s">
        <v>3432</v>
      </c>
      <c r="C3249" s="135" t="s">
        <v>1517</v>
      </c>
      <c r="D3249" s="136" t="s">
        <v>3433</v>
      </c>
      <c r="E3249" s="136" t="s">
        <v>3434</v>
      </c>
      <c r="F3249" s="136" t="s">
        <v>3927</v>
      </c>
      <c r="G3249" s="141" t="s">
        <v>3930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25,0)</f>
        <v>-66.305346979974416</v>
      </c>
      <c r="M3249" t="str">
        <f>INDEX('ICF pol crosswalk'!$C:$C,MATCH(D3249,'ICF pol crosswalk'!A:A,0))</f>
        <v>N2O</v>
      </c>
      <c r="N3249" s="218">
        <f>IFERROR(H3249*IF(M3249="CH4",About!$B$101,IF(M3249="N2O",About!$B$102,1)),0)</f>
        <v>51776.980595616238</v>
      </c>
    </row>
    <row r="3250" spans="1:14" hidden="1" x14ac:dyDescent="0.25">
      <c r="A3250" s="134" t="s">
        <v>3941</v>
      </c>
      <c r="B3250" s="136" t="s">
        <v>3432</v>
      </c>
      <c r="C3250" s="135" t="s">
        <v>1517</v>
      </c>
      <c r="D3250" s="136" t="s">
        <v>3433</v>
      </c>
      <c r="E3250" s="136" t="s">
        <v>3434</v>
      </c>
      <c r="F3250" s="136" t="s">
        <v>3927</v>
      </c>
      <c r="G3250" s="141" t="s">
        <v>3932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25,0)</f>
        <v>-99.205428310159419</v>
      </c>
      <c r="M3250" t="str">
        <f>INDEX('ICF pol crosswalk'!$C:$C,MATCH(D3250,'ICF pol crosswalk'!A:A,0))</f>
        <v>N2O</v>
      </c>
      <c r="N3250" s="218">
        <f>IFERROR(H3250*IF(M3250="CH4",About!$B$101,IF(M3250="N2O",About!$B$102,1)),0)</f>
        <v>67628.716358302816</v>
      </c>
    </row>
    <row r="3251" spans="1:14" hidden="1" x14ac:dyDescent="0.25">
      <c r="A3251" s="134" t="s">
        <v>3942</v>
      </c>
      <c r="B3251" s="136" t="s">
        <v>3432</v>
      </c>
      <c r="C3251" s="135" t="s">
        <v>1517</v>
      </c>
      <c r="D3251" s="136" t="s">
        <v>3433</v>
      </c>
      <c r="E3251" s="136" t="s">
        <v>3434</v>
      </c>
      <c r="F3251" s="136" t="s">
        <v>3927</v>
      </c>
      <c r="G3251" s="141" t="s">
        <v>3934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25,0)</f>
        <v>9.4536190737583858</v>
      </c>
      <c r="M3251" t="str">
        <f>INDEX('ICF pol crosswalk'!$C:$C,MATCH(D3251,'ICF pol crosswalk'!A:A,0))</f>
        <v>N2O</v>
      </c>
      <c r="N3251" s="218">
        <f>IFERROR(H3251*IF(M3251="CH4",About!$B$101,IF(M3251="N2O",About!$B$102,1)),0)</f>
        <v>93812.656442218198</v>
      </c>
    </row>
    <row r="3252" spans="1:14" hidden="1" x14ac:dyDescent="0.25">
      <c r="A3252" s="134" t="s">
        <v>3943</v>
      </c>
      <c r="B3252" s="136" t="s">
        <v>3432</v>
      </c>
      <c r="C3252" s="135" t="s">
        <v>1517</v>
      </c>
      <c r="D3252" s="136" t="s">
        <v>3433</v>
      </c>
      <c r="E3252" s="136" t="s">
        <v>3434</v>
      </c>
      <c r="F3252" s="136" t="s">
        <v>3927</v>
      </c>
      <c r="G3252" s="141" t="s">
        <v>3936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25,0)</f>
        <v>-29.252358961753409</v>
      </c>
      <c r="M3252" t="str">
        <f>INDEX('ICF pol crosswalk'!$C:$C,MATCH(D3252,'ICF pol crosswalk'!A:A,0))</f>
        <v>N2O</v>
      </c>
      <c r="N3252" s="218">
        <f>IFERROR(H3252*IF(M3252="CH4",About!$B$101,IF(M3252="N2O",About!$B$102,1)),0)</f>
        <v>117361.15601673015</v>
      </c>
    </row>
    <row r="3253" spans="1:14" hidden="1" x14ac:dyDescent="0.25">
      <c r="A3253" s="134" t="s">
        <v>3944</v>
      </c>
      <c r="B3253" s="136" t="s">
        <v>3432</v>
      </c>
      <c r="C3253" s="135" t="s">
        <v>1517</v>
      </c>
      <c r="D3253" s="136" t="s">
        <v>3433</v>
      </c>
      <c r="E3253" s="136" t="s">
        <v>3434</v>
      </c>
      <c r="F3253" s="136" t="s">
        <v>3927</v>
      </c>
      <c r="G3253" s="141" t="s">
        <v>3938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25,0)</f>
        <v>-43.767100725070321</v>
      </c>
      <c r="M3253" t="str">
        <f>INDEX('ICF pol crosswalk'!$C:$C,MATCH(D3253,'ICF pol crosswalk'!A:A,0))</f>
        <v>N2O</v>
      </c>
      <c r="N3253" s="218">
        <f>IFERROR(H3253*IF(M3253="CH4",About!$B$101,IF(M3253="N2O",About!$B$102,1)),0)</f>
        <v>153291.75707881973</v>
      </c>
    </row>
    <row r="3254" spans="1:14" hidden="1" x14ac:dyDescent="0.25">
      <c r="A3254" s="134" t="s">
        <v>3945</v>
      </c>
      <c r="B3254" s="136" t="s">
        <v>3432</v>
      </c>
      <c r="C3254" s="135" t="s">
        <v>1522</v>
      </c>
      <c r="D3254" s="136" t="s">
        <v>3433</v>
      </c>
      <c r="E3254" s="136" t="s">
        <v>3434</v>
      </c>
      <c r="F3254" s="136" t="s">
        <v>3927</v>
      </c>
      <c r="G3254" s="141" t="s">
        <v>3928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25,0)</f>
        <v>51.630972411493936</v>
      </c>
      <c r="M3254" t="str">
        <f>INDEX('ICF pol crosswalk'!$C:$C,MATCH(D3254,'ICF pol crosswalk'!A:A,0))</f>
        <v>N2O</v>
      </c>
      <c r="N3254" s="218">
        <f>IFERROR(H3254*IF(M3254="CH4",About!$B$101,IF(M3254="N2O",About!$B$102,1)),0)</f>
        <v>1417.1566695932393</v>
      </c>
    </row>
    <row r="3255" spans="1:14" hidden="1" x14ac:dyDescent="0.25">
      <c r="A3255" s="134" t="s">
        <v>3946</v>
      </c>
      <c r="B3255" s="136" t="s">
        <v>3432</v>
      </c>
      <c r="C3255" s="135" t="s">
        <v>1522</v>
      </c>
      <c r="D3255" s="136" t="s">
        <v>3433</v>
      </c>
      <c r="E3255" s="136" t="s">
        <v>3434</v>
      </c>
      <c r="F3255" s="136" t="s">
        <v>3927</v>
      </c>
      <c r="G3255" s="141" t="s">
        <v>3930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25,0)</f>
        <v>-92.691061590879571</v>
      </c>
      <c r="M3255" t="str">
        <f>INDEX('ICF pol crosswalk'!$C:$C,MATCH(D3255,'ICF pol crosswalk'!A:A,0))</f>
        <v>N2O</v>
      </c>
      <c r="N3255" s="218">
        <f>IFERROR(H3255*IF(M3255="CH4",About!$B$101,IF(M3255="N2O",About!$B$102,1)),0)</f>
        <v>1772.8859975596408</v>
      </c>
    </row>
    <row r="3256" spans="1:14" hidden="1" x14ac:dyDescent="0.25">
      <c r="A3256" s="134" t="s">
        <v>3947</v>
      </c>
      <c r="B3256" s="136" t="s">
        <v>3432</v>
      </c>
      <c r="C3256" s="135" t="s">
        <v>1522</v>
      </c>
      <c r="D3256" s="136" t="s">
        <v>3433</v>
      </c>
      <c r="E3256" s="136" t="s">
        <v>3434</v>
      </c>
      <c r="F3256" s="136" t="s">
        <v>3927</v>
      </c>
      <c r="G3256" s="141" t="s">
        <v>3932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25,0)</f>
        <v>-146.81182434176964</v>
      </c>
      <c r="M3256" t="str">
        <f>INDEX('ICF pol crosswalk'!$C:$C,MATCH(D3256,'ICF pol crosswalk'!A:A,0))</f>
        <v>N2O</v>
      </c>
      <c r="N3256" s="218">
        <f>IFERROR(H3256*IF(M3256="CH4",About!$B$101,IF(M3256="N2O",About!$B$102,1)),0)</f>
        <v>2256.9337890817765</v>
      </c>
    </row>
    <row r="3257" spans="1:14" hidden="1" x14ac:dyDescent="0.25">
      <c r="A3257" s="134" t="s">
        <v>3948</v>
      </c>
      <c r="B3257" s="136" t="s">
        <v>3432</v>
      </c>
      <c r="C3257" s="135" t="s">
        <v>1522</v>
      </c>
      <c r="D3257" s="136" t="s">
        <v>3433</v>
      </c>
      <c r="E3257" s="136" t="s">
        <v>3434</v>
      </c>
      <c r="F3257" s="136" t="s">
        <v>3927</v>
      </c>
      <c r="G3257" s="141" t="s">
        <v>3934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25,0)</f>
        <v>22.778370181541455</v>
      </c>
      <c r="M3257" t="str">
        <f>INDEX('ICF pol crosswalk'!$C:$C,MATCH(D3257,'ICF pol crosswalk'!A:A,0))</f>
        <v>N2O</v>
      </c>
      <c r="N3257" s="218">
        <f>IFERROR(H3257*IF(M3257="CH4",About!$B$101,IF(M3257="N2O",About!$B$102,1)),0)</f>
        <v>3212.2217844113425</v>
      </c>
    </row>
    <row r="3258" spans="1:14" hidden="1" x14ac:dyDescent="0.25">
      <c r="A3258" s="134" t="s">
        <v>3949</v>
      </c>
      <c r="B3258" s="136" t="s">
        <v>3432</v>
      </c>
      <c r="C3258" s="135" t="s">
        <v>1522</v>
      </c>
      <c r="D3258" s="136" t="s">
        <v>3433</v>
      </c>
      <c r="E3258" s="136" t="s">
        <v>3434</v>
      </c>
      <c r="F3258" s="136" t="s">
        <v>3927</v>
      </c>
      <c r="G3258" s="141" t="s">
        <v>3936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25,0)</f>
        <v>-40.893115407740979</v>
      </c>
      <c r="M3258" t="str">
        <f>INDEX('ICF pol crosswalk'!$C:$C,MATCH(D3258,'ICF pol crosswalk'!A:A,0))</f>
        <v>N2O</v>
      </c>
      <c r="N3258" s="218">
        <f>IFERROR(H3258*IF(M3258="CH4",About!$B$101,IF(M3258="N2O",About!$B$102,1)),0)</f>
        <v>4018.5415944685201</v>
      </c>
    </row>
    <row r="3259" spans="1:14" hidden="1" x14ac:dyDescent="0.25">
      <c r="A3259" s="134" t="s">
        <v>3950</v>
      </c>
      <c r="B3259" s="136" t="s">
        <v>3432</v>
      </c>
      <c r="C3259" s="135" t="s">
        <v>1522</v>
      </c>
      <c r="D3259" s="136" t="s">
        <v>3433</v>
      </c>
      <c r="E3259" s="136" t="s">
        <v>3434</v>
      </c>
      <c r="F3259" s="136" t="s">
        <v>3927</v>
      </c>
      <c r="G3259" s="141" t="s">
        <v>3938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25,0)</f>
        <v>-64.769922503721901</v>
      </c>
      <c r="M3259" t="str">
        <f>INDEX('ICF pol crosswalk'!$C:$C,MATCH(D3259,'ICF pol crosswalk'!A:A,0))</f>
        <v>N2O</v>
      </c>
      <c r="N3259" s="218">
        <f>IFERROR(H3259*IF(M3259="CH4",About!$B$101,IF(M3259="N2O",About!$B$102,1)),0)</f>
        <v>5115.7165885853601</v>
      </c>
    </row>
    <row r="3260" spans="1:14" hidden="1" x14ac:dyDescent="0.25">
      <c r="A3260" s="134" t="s">
        <v>3951</v>
      </c>
      <c r="B3260" s="136" t="s">
        <v>3432</v>
      </c>
      <c r="C3260" s="135" t="s">
        <v>1527</v>
      </c>
      <c r="D3260" s="136" t="s">
        <v>3433</v>
      </c>
      <c r="E3260" s="136" t="s">
        <v>3434</v>
      </c>
      <c r="F3260" s="136" t="s">
        <v>3927</v>
      </c>
      <c r="G3260" s="141" t="s">
        <v>3928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25,0)</f>
        <v>73.026228828884882</v>
      </c>
      <c r="M3260" t="str">
        <f>INDEX('ICF pol crosswalk'!$C:$C,MATCH(D3260,'ICF pol crosswalk'!A:A,0))</f>
        <v>N2O</v>
      </c>
      <c r="N3260" s="218">
        <f>IFERROR(H3260*IF(M3260="CH4",About!$B$101,IF(M3260="N2O",About!$B$102,1)),0)</f>
        <v>13469.469016634857</v>
      </c>
    </row>
    <row r="3261" spans="1:14" hidden="1" x14ac:dyDescent="0.25">
      <c r="A3261" s="134" t="s">
        <v>3952</v>
      </c>
      <c r="B3261" s="136" t="s">
        <v>3432</v>
      </c>
      <c r="C3261" s="135" t="s">
        <v>1527</v>
      </c>
      <c r="D3261" s="136" t="s">
        <v>3433</v>
      </c>
      <c r="E3261" s="136" t="s">
        <v>3434</v>
      </c>
      <c r="F3261" s="136" t="s">
        <v>3927</v>
      </c>
      <c r="G3261" s="141" t="s">
        <v>3930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25,0)</f>
        <v>-16.932531519044282</v>
      </c>
      <c r="M3261" t="str">
        <f>INDEX('ICF pol crosswalk'!$C:$C,MATCH(D3261,'ICF pol crosswalk'!A:A,0))</f>
        <v>N2O</v>
      </c>
      <c r="N3261" s="218">
        <f>IFERROR(H3261*IF(M3261="CH4",About!$B$101,IF(M3261="N2O",About!$B$102,1)),0)</f>
        <v>16850.524382042746</v>
      </c>
    </row>
    <row r="3262" spans="1:14" hidden="1" x14ac:dyDescent="0.25">
      <c r="A3262" s="134" t="s">
        <v>3953</v>
      </c>
      <c r="B3262" s="136" t="s">
        <v>3432</v>
      </c>
      <c r="C3262" s="135" t="s">
        <v>1527</v>
      </c>
      <c r="D3262" s="136" t="s">
        <v>3433</v>
      </c>
      <c r="E3262" s="136" t="s">
        <v>3434</v>
      </c>
      <c r="F3262" s="136" t="s">
        <v>3927</v>
      </c>
      <c r="G3262" s="141" t="s">
        <v>3932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25,0)</f>
        <v>-50.667066649517714</v>
      </c>
      <c r="M3262" t="str">
        <f>INDEX('ICF pol crosswalk'!$C:$C,MATCH(D3262,'ICF pol crosswalk'!A:A,0))</f>
        <v>N2O</v>
      </c>
      <c r="N3262" s="218">
        <f>IFERROR(H3262*IF(M3262="CH4",About!$B$101,IF(M3262="N2O",About!$B$102,1)),0)</f>
        <v>21631.060769460953</v>
      </c>
    </row>
    <row r="3263" spans="1:14" hidden="1" x14ac:dyDescent="0.25">
      <c r="A3263" s="134" t="s">
        <v>3954</v>
      </c>
      <c r="B3263" s="136" t="s">
        <v>3432</v>
      </c>
      <c r="C3263" s="135" t="s">
        <v>1527</v>
      </c>
      <c r="D3263" s="136" t="s">
        <v>3433</v>
      </c>
      <c r="E3263" s="136" t="s">
        <v>3434</v>
      </c>
      <c r="F3263" s="136" t="s">
        <v>3927</v>
      </c>
      <c r="G3263" s="141" t="s">
        <v>3934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25,0)</f>
        <v>32.21745389509627</v>
      </c>
      <c r="M3263" t="str">
        <f>INDEX('ICF pol crosswalk'!$C:$C,MATCH(D3263,'ICF pol crosswalk'!A:A,0))</f>
        <v>N2O</v>
      </c>
      <c r="N3263" s="218">
        <f>IFERROR(H3263*IF(M3263="CH4",About!$B$101,IF(M3263="N2O",About!$B$102,1)),0)</f>
        <v>30530.796437705689</v>
      </c>
    </row>
    <row r="3264" spans="1:14" hidden="1" x14ac:dyDescent="0.25">
      <c r="A3264" s="134" t="s">
        <v>3955</v>
      </c>
      <c r="B3264" s="136" t="s">
        <v>3432</v>
      </c>
      <c r="C3264" s="135" t="s">
        <v>1527</v>
      </c>
      <c r="D3264" s="136" t="s">
        <v>3433</v>
      </c>
      <c r="E3264" s="136" t="s">
        <v>3434</v>
      </c>
      <c r="F3264" s="136" t="s">
        <v>3927</v>
      </c>
      <c r="G3264" s="141" t="s">
        <v>3936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25,0)</f>
        <v>-7.470234493696001</v>
      </c>
      <c r="M3264" t="str">
        <f>INDEX('ICF pol crosswalk'!$C:$C,MATCH(D3264,'ICF pol crosswalk'!A:A,0))</f>
        <v>N2O</v>
      </c>
      <c r="N3264" s="218">
        <f>IFERROR(H3264*IF(M3264="CH4",About!$B$101,IF(M3264="N2O",About!$B$102,1)),0)</f>
        <v>38194.521932630225</v>
      </c>
    </row>
    <row r="3265" spans="1:14" hidden="1" x14ac:dyDescent="0.25">
      <c r="A3265" s="134" t="s">
        <v>3956</v>
      </c>
      <c r="B3265" s="136" t="s">
        <v>3432</v>
      </c>
      <c r="C3265" s="135" t="s">
        <v>1527</v>
      </c>
      <c r="D3265" s="136" t="s">
        <v>3433</v>
      </c>
      <c r="E3265" s="136" t="s">
        <v>3434</v>
      </c>
      <c r="F3265" s="136" t="s">
        <v>3927</v>
      </c>
      <c r="G3265" s="141" t="s">
        <v>3938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25,0)</f>
        <v>-22.353117639493107</v>
      </c>
      <c r="M3265" t="str">
        <f>INDEX('ICF pol crosswalk'!$C:$C,MATCH(D3265,'ICF pol crosswalk'!A:A,0))</f>
        <v>N2O</v>
      </c>
      <c r="N3265" s="218">
        <f>IFERROR(H3265*IF(M3265="CH4",About!$B$101,IF(M3265="N2O",About!$B$102,1)),0)</f>
        <v>49030.404410778166</v>
      </c>
    </row>
    <row r="3266" spans="1:14" hidden="1" x14ac:dyDescent="0.25">
      <c r="A3266" s="134" t="s">
        <v>3957</v>
      </c>
      <c r="B3266" s="136" t="s">
        <v>3432</v>
      </c>
      <c r="C3266" s="135" t="s">
        <v>1532</v>
      </c>
      <c r="D3266" s="136" t="s">
        <v>3433</v>
      </c>
      <c r="E3266" s="136" t="s">
        <v>3434</v>
      </c>
      <c r="F3266" s="136" t="s">
        <v>3927</v>
      </c>
      <c r="G3266" s="141" t="s">
        <v>3928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25,0)</f>
        <v>37.716841997285101</v>
      </c>
      <c r="M3266" t="str">
        <f>INDEX('ICF pol crosswalk'!$C:$C,MATCH(D3266,'ICF pol crosswalk'!A:A,0))</f>
        <v>N2O</v>
      </c>
      <c r="N3266" s="218">
        <f>IFERROR(H3266*IF(M3266="CH4",About!$B$101,IF(M3266="N2O",About!$B$102,1)),0)</f>
        <v>1540.0251794429078</v>
      </c>
    </row>
    <row r="3267" spans="1:14" hidden="1" x14ac:dyDescent="0.25">
      <c r="A3267" s="134" t="s">
        <v>3958</v>
      </c>
      <c r="B3267" s="136" t="s">
        <v>3432</v>
      </c>
      <c r="C3267" s="135" t="s">
        <v>1532</v>
      </c>
      <c r="D3267" s="136" t="s">
        <v>3433</v>
      </c>
      <c r="E3267" s="136" t="s">
        <v>3434</v>
      </c>
      <c r="F3267" s="136" t="s">
        <v>3927</v>
      </c>
      <c r="G3267" s="141" t="s">
        <v>3930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25,0)</f>
        <v>-42.318063846389983</v>
      </c>
      <c r="M3267" t="str">
        <f>INDEX('ICF pol crosswalk'!$C:$C,MATCH(D3267,'ICF pol crosswalk'!A:A,0))</f>
        <v>N2O</v>
      </c>
      <c r="N3267" s="218">
        <f>IFERROR(H3267*IF(M3267="CH4",About!$B$101,IF(M3267="N2O",About!$B$102,1)),0)</f>
        <v>1926.5964978362404</v>
      </c>
    </row>
    <row r="3268" spans="1:14" hidden="1" x14ac:dyDescent="0.25">
      <c r="A3268" s="134" t="s">
        <v>3959</v>
      </c>
      <c r="B3268" s="136" t="s">
        <v>3432</v>
      </c>
      <c r="C3268" s="135" t="s">
        <v>1532</v>
      </c>
      <c r="D3268" s="136" t="s">
        <v>3433</v>
      </c>
      <c r="E3268" s="136" t="s">
        <v>3434</v>
      </c>
      <c r="F3268" s="136" t="s">
        <v>3927</v>
      </c>
      <c r="G3268" s="141" t="s">
        <v>3932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25,0)</f>
        <v>-72.331153537768131</v>
      </c>
      <c r="M3268" t="str">
        <f>INDEX('ICF pol crosswalk'!$C:$C,MATCH(D3268,'ICF pol crosswalk'!A:A,0))</f>
        <v>N2O</v>
      </c>
      <c r="N3268" s="218">
        <f>IFERROR(H3268*IF(M3268="CH4",About!$B$101,IF(M3268="N2O",About!$B$102,1)),0)</f>
        <v>2401.7146969609435</v>
      </c>
    </row>
    <row r="3269" spans="1:14" hidden="1" x14ac:dyDescent="0.25">
      <c r="A3269" s="134" t="s">
        <v>3960</v>
      </c>
      <c r="B3269" s="136" t="s">
        <v>3432</v>
      </c>
      <c r="C3269" s="135" t="s">
        <v>1532</v>
      </c>
      <c r="D3269" s="136" t="s">
        <v>3433</v>
      </c>
      <c r="E3269" s="136" t="s">
        <v>3434</v>
      </c>
      <c r="F3269" s="136" t="s">
        <v>3927</v>
      </c>
      <c r="G3269" s="141" t="s">
        <v>3934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25,0)</f>
        <v>16.639783234096388</v>
      </c>
      <c r="M3269" t="str">
        <f>INDEX('ICF pol crosswalk'!$C:$C,MATCH(D3269,'ICF pol crosswalk'!A:A,0))</f>
        <v>N2O</v>
      </c>
      <c r="N3269" s="218">
        <f>IFERROR(H3269*IF(M3269="CH4",About!$B$101,IF(M3269="N2O",About!$B$102,1)),0)</f>
        <v>3490.7237400705912</v>
      </c>
    </row>
    <row r="3270" spans="1:14" hidden="1" x14ac:dyDescent="0.25">
      <c r="A3270" s="134" t="s">
        <v>3961</v>
      </c>
      <c r="B3270" s="136" t="s">
        <v>3432</v>
      </c>
      <c r="C3270" s="135" t="s">
        <v>1532</v>
      </c>
      <c r="D3270" s="136" t="s">
        <v>3433</v>
      </c>
      <c r="E3270" s="136" t="s">
        <v>3434</v>
      </c>
      <c r="F3270" s="136" t="s">
        <v>3927</v>
      </c>
      <c r="G3270" s="141" t="s">
        <v>3936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25,0)</f>
        <v>-18.669734049877921</v>
      </c>
      <c r="M3270" t="str">
        <f>INDEX('ICF pol crosswalk'!$C:$C,MATCH(D3270,'ICF pol crosswalk'!A:A,0))</f>
        <v>N2O</v>
      </c>
      <c r="N3270" s="218">
        <f>IFERROR(H3270*IF(M3270="CH4",About!$B$101,IF(M3270="N2O",About!$B$102,1)),0)</f>
        <v>4366.9520617621456</v>
      </c>
    </row>
    <row r="3271" spans="1:14" hidden="1" x14ac:dyDescent="0.25">
      <c r="A3271" s="134" t="s">
        <v>3962</v>
      </c>
      <c r="B3271" s="136" t="s">
        <v>3432</v>
      </c>
      <c r="C3271" s="135" t="s">
        <v>1532</v>
      </c>
      <c r="D3271" s="136" t="s">
        <v>3433</v>
      </c>
      <c r="E3271" s="136" t="s">
        <v>3434</v>
      </c>
      <c r="F3271" s="136" t="s">
        <v>3927</v>
      </c>
      <c r="G3271" s="141" t="s">
        <v>3938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25,0)</f>
        <v>-31.910803031368285</v>
      </c>
      <c r="M3271" t="str">
        <f>INDEX('ICF pol crosswalk'!$C:$C,MATCH(D3271,'ICF pol crosswalk'!A:A,0))</f>
        <v>N2O</v>
      </c>
      <c r="N3271" s="218">
        <f>IFERROR(H3271*IF(M3271="CH4",About!$B$101,IF(M3271="N2O",About!$B$102,1)),0)</f>
        <v>5443.8866464448047</v>
      </c>
    </row>
    <row r="3272" spans="1:14" hidden="1" x14ac:dyDescent="0.25">
      <c r="A3272" s="134" t="s">
        <v>3963</v>
      </c>
      <c r="B3272" s="136" t="s">
        <v>3432</v>
      </c>
      <c r="C3272" s="135" t="s">
        <v>1537</v>
      </c>
      <c r="D3272" s="136" t="s">
        <v>3433</v>
      </c>
      <c r="E3272" s="136" t="s">
        <v>3434</v>
      </c>
      <c r="F3272" s="136" t="s">
        <v>3927</v>
      </c>
      <c r="G3272" s="141" t="s">
        <v>3928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25,0)</f>
        <v>93.346109050303525</v>
      </c>
      <c r="M3272" t="str">
        <f>INDEX('ICF pol crosswalk'!$C:$C,MATCH(D3272,'ICF pol crosswalk'!A:A,0))</f>
        <v>N2O</v>
      </c>
      <c r="N3272" s="218">
        <f>IFERROR(H3272*IF(M3272="CH4",About!$B$101,IF(M3272="N2O",About!$B$102,1)),0)</f>
        <v>2288.2418540593512</v>
      </c>
    </row>
    <row r="3273" spans="1:14" hidden="1" x14ac:dyDescent="0.25">
      <c r="A3273" s="134" t="s">
        <v>3964</v>
      </c>
      <c r="B3273" s="136" t="s">
        <v>3432</v>
      </c>
      <c r="C3273" s="135" t="s">
        <v>1537</v>
      </c>
      <c r="D3273" s="136" t="s">
        <v>3433</v>
      </c>
      <c r="E3273" s="136" t="s">
        <v>3434</v>
      </c>
      <c r="F3273" s="136" t="s">
        <v>3927</v>
      </c>
      <c r="G3273" s="141" t="s">
        <v>3930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25,0)</f>
        <v>3.4854768050203564</v>
      </c>
      <c r="M3273" t="str">
        <f>INDEX('ICF pol crosswalk'!$C:$C,MATCH(D3273,'ICF pol crosswalk'!A:A,0))</f>
        <v>N2O</v>
      </c>
      <c r="N3273" s="218">
        <f>IFERROR(H3273*IF(M3273="CH4",About!$B$101,IF(M3273="N2O",About!$B$102,1)),0)</f>
        <v>2862.6277031572936</v>
      </c>
    </row>
    <row r="3274" spans="1:14" hidden="1" x14ac:dyDescent="0.25">
      <c r="A3274" s="134" t="s">
        <v>3965</v>
      </c>
      <c r="B3274" s="136" t="s">
        <v>3432</v>
      </c>
      <c r="C3274" s="135" t="s">
        <v>1537</v>
      </c>
      <c r="D3274" s="136" t="s">
        <v>3433</v>
      </c>
      <c r="E3274" s="136" t="s">
        <v>3434</v>
      </c>
      <c r="F3274" s="136" t="s">
        <v>3927</v>
      </c>
      <c r="G3274" s="141" t="s">
        <v>3932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25,0)</f>
        <v>-30.212260286960824</v>
      </c>
      <c r="M3274" t="str">
        <f>INDEX('ICF pol crosswalk'!$C:$C,MATCH(D3274,'ICF pol crosswalk'!A:A,0))</f>
        <v>N2O</v>
      </c>
      <c r="N3274" s="218">
        <f>IFERROR(H3274*IF(M3274="CH4",About!$B$101,IF(M3274="N2O",About!$B$102,1)),0)</f>
        <v>3674.7624230214769</v>
      </c>
    </row>
    <row r="3275" spans="1:14" hidden="1" x14ac:dyDescent="0.25">
      <c r="A3275" s="134" t="s">
        <v>3966</v>
      </c>
      <c r="B3275" s="136" t="s">
        <v>3432</v>
      </c>
      <c r="C3275" s="135" t="s">
        <v>1537</v>
      </c>
      <c r="D3275" s="136" t="s">
        <v>3433</v>
      </c>
      <c r="E3275" s="136" t="s">
        <v>3434</v>
      </c>
      <c r="F3275" s="136" t="s">
        <v>3927</v>
      </c>
      <c r="G3275" s="141" t="s">
        <v>3934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25,0)</f>
        <v>41.182106933957442</v>
      </c>
      <c r="M3275" t="str">
        <f>INDEX('ICF pol crosswalk'!$C:$C,MATCH(D3275,'ICF pol crosswalk'!A:A,0))</f>
        <v>N2O</v>
      </c>
      <c r="N3275" s="218">
        <f>IFERROR(H3275*IF(M3275="CH4",About!$B$101,IF(M3275="N2O",About!$B$102,1)),0)</f>
        <v>5186.6815358678632</v>
      </c>
    </row>
    <row r="3276" spans="1:14" hidden="1" x14ac:dyDescent="0.25">
      <c r="A3276" s="134" t="s">
        <v>3967</v>
      </c>
      <c r="B3276" s="136" t="s">
        <v>3432</v>
      </c>
      <c r="C3276" s="135" t="s">
        <v>1537</v>
      </c>
      <c r="D3276" s="136" t="s">
        <v>3433</v>
      </c>
      <c r="E3276" s="136" t="s">
        <v>3434</v>
      </c>
      <c r="F3276" s="136" t="s">
        <v>3927</v>
      </c>
      <c r="G3276" s="141" t="s">
        <v>3936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25,0)</f>
        <v>1.5377103551560478</v>
      </c>
      <c r="M3276" t="str">
        <f>INDEX('ICF pol crosswalk'!$C:$C,MATCH(D3276,'ICF pol crosswalk'!A:A,0))</f>
        <v>N2O</v>
      </c>
      <c r="N3276" s="218">
        <f>IFERROR(H3276*IF(M3276="CH4",About!$B$101,IF(M3276="N2O",About!$B$102,1)),0)</f>
        <v>6488.6227938231996</v>
      </c>
    </row>
    <row r="3277" spans="1:14" hidden="1" x14ac:dyDescent="0.25">
      <c r="A3277" s="134" t="s">
        <v>3968</v>
      </c>
      <c r="B3277" s="136" t="s">
        <v>3432</v>
      </c>
      <c r="C3277" s="135" t="s">
        <v>1537</v>
      </c>
      <c r="D3277" s="136" t="s">
        <v>3433</v>
      </c>
      <c r="E3277" s="136" t="s">
        <v>3434</v>
      </c>
      <c r="F3277" s="136" t="s">
        <v>3927</v>
      </c>
      <c r="G3277" s="141" t="s">
        <v>3938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25,0)</f>
        <v>-13.328938361894474</v>
      </c>
      <c r="M3277" t="str">
        <f>INDEX('ICF pol crosswalk'!$C:$C,MATCH(D3277,'ICF pol crosswalk'!A:A,0))</f>
        <v>N2O</v>
      </c>
      <c r="N3277" s="218">
        <f>IFERROR(H3277*IF(M3277="CH4",About!$B$101,IF(M3277="N2O",About!$B$102,1)),0)</f>
        <v>8329.4614921820157</v>
      </c>
    </row>
    <row r="3278" spans="1:14" hidden="1" x14ac:dyDescent="0.25">
      <c r="A3278" s="134" t="s">
        <v>3969</v>
      </c>
      <c r="B3278" s="136" t="s">
        <v>3432</v>
      </c>
      <c r="C3278" s="135" t="s">
        <v>1542</v>
      </c>
      <c r="D3278" s="136" t="s">
        <v>3433</v>
      </c>
      <c r="E3278" s="136" t="s">
        <v>3434</v>
      </c>
      <c r="F3278" s="136" t="s">
        <v>3927</v>
      </c>
      <c r="G3278" s="141" t="s">
        <v>3928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25,0)</f>
        <v>96.476229170787363</v>
      </c>
      <c r="M3278" t="str">
        <f>INDEX('ICF pol crosswalk'!$C:$C,MATCH(D3278,'ICF pol crosswalk'!A:A,0))</f>
        <v>N2O</v>
      </c>
      <c r="N3278" s="218">
        <f>IFERROR(H3278*IF(M3278="CH4",About!$B$101,IF(M3278="N2O",About!$B$102,1)),0)</f>
        <v>15448.476298586716</v>
      </c>
    </row>
    <row r="3279" spans="1:14" hidden="1" x14ac:dyDescent="0.25">
      <c r="A3279" s="134" t="s">
        <v>3970</v>
      </c>
      <c r="B3279" s="136" t="s">
        <v>3432</v>
      </c>
      <c r="C3279" s="135" t="s">
        <v>1542</v>
      </c>
      <c r="D3279" s="136" t="s">
        <v>3433</v>
      </c>
      <c r="E3279" s="136" t="s">
        <v>3434</v>
      </c>
      <c r="F3279" s="136" t="s">
        <v>3927</v>
      </c>
      <c r="G3279" s="141" t="s">
        <v>3930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25,0)</f>
        <v>-22.369863780049755</v>
      </c>
      <c r="M3279" t="str">
        <f>INDEX('ICF pol crosswalk'!$C:$C,MATCH(D3279,'ICF pol crosswalk'!A:A,0))</f>
        <v>N2O</v>
      </c>
      <c r="N3279" s="218">
        <f>IFERROR(H3279*IF(M3279="CH4",About!$B$101,IF(M3279="N2O",About!$B$102,1)),0)</f>
        <v>19326.294615864572</v>
      </c>
    </row>
    <row r="3280" spans="1:14" hidden="1" x14ac:dyDescent="0.25">
      <c r="A3280" s="134" t="s">
        <v>3971</v>
      </c>
      <c r="B3280" s="136" t="s">
        <v>3432</v>
      </c>
      <c r="C3280" s="135" t="s">
        <v>1542</v>
      </c>
      <c r="D3280" s="136" t="s">
        <v>3433</v>
      </c>
      <c r="E3280" s="136" t="s">
        <v>3434</v>
      </c>
      <c r="F3280" s="136" t="s">
        <v>3927</v>
      </c>
      <c r="G3280" s="141" t="s">
        <v>3932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25,0)</f>
        <v>-66.937148636613699</v>
      </c>
      <c r="M3280" t="str">
        <f>INDEX('ICF pol crosswalk'!$C:$C,MATCH(D3280,'ICF pol crosswalk'!A:A,0))</f>
        <v>N2O</v>
      </c>
      <c r="N3280" s="218">
        <f>IFERROR(H3280*IF(M3280="CH4",About!$B$101,IF(M3280="N2O",About!$B$102,1)),0)</f>
        <v>22257.354075391864</v>
      </c>
    </row>
    <row r="3281" spans="1:14" hidden="1" x14ac:dyDescent="0.25">
      <c r="A3281" s="134" t="s">
        <v>3972</v>
      </c>
      <c r="B3281" s="136" t="s">
        <v>3432</v>
      </c>
      <c r="C3281" s="135" t="s">
        <v>1542</v>
      </c>
      <c r="D3281" s="136" t="s">
        <v>3433</v>
      </c>
      <c r="E3281" s="136" t="s">
        <v>3434</v>
      </c>
      <c r="F3281" s="136" t="s">
        <v>3927</v>
      </c>
      <c r="G3281" s="141" t="s">
        <v>3934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25,0)</f>
        <v>42.563042281229741</v>
      </c>
      <c r="M3281" t="str">
        <f>INDEX('ICF pol crosswalk'!$C:$C,MATCH(D3281,'ICF pol crosswalk'!A:A,0))</f>
        <v>N2O</v>
      </c>
      <c r="N3281" s="218">
        <f>IFERROR(H3281*IF(M3281="CH4",About!$B$101,IF(M3281="N2O",About!$B$102,1)),0)</f>
        <v>35016.546276796566</v>
      </c>
    </row>
    <row r="3282" spans="1:14" hidden="1" x14ac:dyDescent="0.25">
      <c r="A3282" s="134" t="s">
        <v>3973</v>
      </c>
      <c r="B3282" s="136" t="s">
        <v>3432</v>
      </c>
      <c r="C3282" s="135" t="s">
        <v>1542</v>
      </c>
      <c r="D3282" s="136" t="s">
        <v>3433</v>
      </c>
      <c r="E3282" s="136" t="s">
        <v>3434</v>
      </c>
      <c r="F3282" s="136" t="s">
        <v>3927</v>
      </c>
      <c r="G3282" s="141" t="s">
        <v>3936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25,0)</f>
        <v>-9.8690575500219495</v>
      </c>
      <c r="M3282" t="str">
        <f>INDEX('ICF pol crosswalk'!$C:$C,MATCH(D3282,'ICF pol crosswalk'!A:A,0))</f>
        <v>N2O</v>
      </c>
      <c r="N3282" s="218">
        <f>IFERROR(H3282*IF(M3282="CH4",About!$B$101,IF(M3282="N2O",About!$B$102,1)),0)</f>
        <v>43806.267795959699</v>
      </c>
    </row>
    <row r="3283" spans="1:14" hidden="1" x14ac:dyDescent="0.25">
      <c r="A3283" s="134" t="s">
        <v>3974</v>
      </c>
      <c r="B3283" s="136" t="s">
        <v>3432</v>
      </c>
      <c r="C3283" s="135" t="s">
        <v>1542</v>
      </c>
      <c r="D3283" s="136" t="s">
        <v>3433</v>
      </c>
      <c r="E3283" s="136" t="s">
        <v>3434</v>
      </c>
      <c r="F3283" s="136" t="s">
        <v>3927</v>
      </c>
      <c r="G3283" s="141" t="s">
        <v>3938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25,0)</f>
        <v>-29.531094986741326</v>
      </c>
      <c r="M3283" t="str">
        <f>INDEX('ICF pol crosswalk'!$C:$C,MATCH(D3283,'ICF pol crosswalk'!A:A,0))</f>
        <v>N2O</v>
      </c>
      <c r="N3283" s="218">
        <f>IFERROR(H3283*IF(M3283="CH4",About!$B$101,IF(M3283="N2O",About!$B$102,1)),0)</f>
        <v>50450.002570888231</v>
      </c>
    </row>
    <row r="3284" spans="1:14" hidden="1" x14ac:dyDescent="0.25">
      <c r="A3284" s="134" t="s">
        <v>3975</v>
      </c>
      <c r="B3284" s="136" t="s">
        <v>3432</v>
      </c>
      <c r="C3284" s="135" t="s">
        <v>1547</v>
      </c>
      <c r="D3284" s="136" t="s">
        <v>3433</v>
      </c>
      <c r="E3284" s="136" t="s">
        <v>3434</v>
      </c>
      <c r="F3284" s="136" t="s">
        <v>3927</v>
      </c>
      <c r="G3284" s="141" t="s">
        <v>3928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25,0)</f>
        <v>17.435237900901583</v>
      </c>
      <c r="M3284" t="str">
        <f>INDEX('ICF pol crosswalk'!$C:$C,MATCH(D3284,'ICF pol crosswalk'!A:A,0))</f>
        <v>N2O</v>
      </c>
      <c r="N3284" s="218">
        <f>IFERROR(H3284*IF(M3284="CH4",About!$B$101,IF(M3284="N2O",About!$B$102,1)),0)</f>
        <v>856.14138855071451</v>
      </c>
    </row>
    <row r="3285" spans="1:14" hidden="1" x14ac:dyDescent="0.25">
      <c r="A3285" s="134" t="s">
        <v>3976</v>
      </c>
      <c r="B3285" s="136" t="s">
        <v>3432</v>
      </c>
      <c r="C3285" s="135" t="s">
        <v>1547</v>
      </c>
      <c r="D3285" s="136" t="s">
        <v>3433</v>
      </c>
      <c r="E3285" s="136" t="s">
        <v>3434</v>
      </c>
      <c r="F3285" s="136" t="s">
        <v>3927</v>
      </c>
      <c r="G3285" s="141" t="s">
        <v>3930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25,0)</f>
        <v>-19.562229274668862</v>
      </c>
      <c r="M3285" t="str">
        <f>INDEX('ICF pol crosswalk'!$C:$C,MATCH(D3285,'ICF pol crosswalk'!A:A,0))</f>
        <v>N2O</v>
      </c>
      <c r="N3285" s="218">
        <f>IFERROR(H3285*IF(M3285="CH4",About!$B$101,IF(M3285="N2O",About!$B$102,1)),0)</f>
        <v>1071.0467743333484</v>
      </c>
    </row>
    <row r="3286" spans="1:14" hidden="1" x14ac:dyDescent="0.25">
      <c r="A3286" s="134" t="s">
        <v>3977</v>
      </c>
      <c r="B3286" s="136" t="s">
        <v>3432</v>
      </c>
      <c r="C3286" s="135" t="s">
        <v>1547</v>
      </c>
      <c r="D3286" s="136" t="s">
        <v>3433</v>
      </c>
      <c r="E3286" s="136" t="s">
        <v>3434</v>
      </c>
      <c r="F3286" s="136" t="s">
        <v>3927</v>
      </c>
      <c r="G3286" s="141" t="s">
        <v>3932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25,0)</f>
        <v>-33.436279465507766</v>
      </c>
      <c r="M3286" t="str">
        <f>INDEX('ICF pol crosswalk'!$C:$C,MATCH(D3286,'ICF pol crosswalk'!A:A,0))</f>
        <v>N2O</v>
      </c>
      <c r="N3286" s="218">
        <f>IFERROR(H3286*IF(M3286="CH4",About!$B$101,IF(M3286="N2O",About!$B$102,1)),0)</f>
        <v>1335.1777509914596</v>
      </c>
    </row>
    <row r="3287" spans="1:14" hidden="1" x14ac:dyDescent="0.25">
      <c r="A3287" s="134" t="s">
        <v>3978</v>
      </c>
      <c r="B3287" s="136" t="s">
        <v>3432</v>
      </c>
      <c r="C3287" s="135" t="s">
        <v>1547</v>
      </c>
      <c r="D3287" s="136" t="s">
        <v>3433</v>
      </c>
      <c r="E3287" s="136" t="s">
        <v>3434</v>
      </c>
      <c r="F3287" s="136" t="s">
        <v>3927</v>
      </c>
      <c r="G3287" s="141" t="s">
        <v>3934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25,0)</f>
        <v>7.6920167209859915</v>
      </c>
      <c r="M3287" t="str">
        <f>INDEX('ICF pol crosswalk'!$C:$C,MATCH(D3287,'ICF pol crosswalk'!A:A,0))</f>
        <v>N2O</v>
      </c>
      <c r="N3287" s="218">
        <f>IFERROR(H3287*IF(M3287="CH4",About!$B$101,IF(M3287="N2O",About!$B$102,1)),0)</f>
        <v>1940.5871473816201</v>
      </c>
    </row>
    <row r="3288" spans="1:14" hidden="1" x14ac:dyDescent="0.25">
      <c r="A3288" s="134" t="s">
        <v>3979</v>
      </c>
      <c r="B3288" s="136" t="s">
        <v>3432</v>
      </c>
      <c r="C3288" s="135" t="s">
        <v>1547</v>
      </c>
      <c r="D3288" s="136" t="s">
        <v>3433</v>
      </c>
      <c r="E3288" s="136" t="s">
        <v>3434</v>
      </c>
      <c r="F3288" s="136" t="s">
        <v>3927</v>
      </c>
      <c r="G3288" s="141" t="s">
        <v>3936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25,0)</f>
        <v>-8.6303952682362599</v>
      </c>
      <c r="M3288" t="str">
        <f>INDEX('ICF pol crosswalk'!$C:$C,MATCH(D3288,'ICF pol crosswalk'!A:A,0))</f>
        <v>N2O</v>
      </c>
      <c r="N3288" s="218">
        <f>IFERROR(H3288*IF(M3288="CH4",About!$B$101,IF(M3288="N2O",About!$B$102,1)),0)</f>
        <v>2427.7060218222564</v>
      </c>
    </row>
    <row r="3289" spans="1:14" hidden="1" x14ac:dyDescent="0.25">
      <c r="A3289" s="134" t="s">
        <v>3980</v>
      </c>
      <c r="B3289" s="136" t="s">
        <v>3432</v>
      </c>
      <c r="C3289" s="135" t="s">
        <v>1547</v>
      </c>
      <c r="D3289" s="136" t="s">
        <v>3433</v>
      </c>
      <c r="E3289" s="136" t="s">
        <v>3434</v>
      </c>
      <c r="F3289" s="136" t="s">
        <v>3927</v>
      </c>
      <c r="G3289" s="141" t="s">
        <v>3938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25,0)</f>
        <v>-14.751299764194604</v>
      </c>
      <c r="M3289" t="str">
        <f>INDEX('ICF pol crosswalk'!$C:$C,MATCH(D3289,'ICF pol crosswalk'!A:A,0))</f>
        <v>N2O</v>
      </c>
      <c r="N3289" s="218">
        <f>IFERROR(H3289*IF(M3289="CH4",About!$B$101,IF(M3289="N2O",About!$B$102,1)),0)</f>
        <v>3026.4029022473082</v>
      </c>
    </row>
    <row r="3290" spans="1:14" hidden="1" x14ac:dyDescent="0.25">
      <c r="A3290" s="134" t="s">
        <v>3981</v>
      </c>
      <c r="B3290" s="136" t="s">
        <v>3432</v>
      </c>
      <c r="C3290" s="135" t="s">
        <v>1552</v>
      </c>
      <c r="D3290" s="136" t="s">
        <v>3433</v>
      </c>
      <c r="E3290" s="136" t="s">
        <v>3434</v>
      </c>
      <c r="F3290" s="136" t="s">
        <v>3927</v>
      </c>
      <c r="G3290" s="141" t="s">
        <v>3928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25,0)</f>
        <v>63.501124415400994</v>
      </c>
      <c r="M3290" t="str">
        <f>INDEX('ICF pol crosswalk'!$C:$C,MATCH(D3290,'ICF pol crosswalk'!A:A,0))</f>
        <v>N2O</v>
      </c>
      <c r="N3290" s="218">
        <f>IFERROR(H3290*IF(M3290="CH4",About!$B$101,IF(M3290="N2O",About!$B$102,1)),0)</f>
        <v>598.22491056368972</v>
      </c>
    </row>
    <row r="3291" spans="1:14" hidden="1" x14ac:dyDescent="0.25">
      <c r="A3291" s="134" t="s">
        <v>3982</v>
      </c>
      <c r="B3291" s="136" t="s">
        <v>3432</v>
      </c>
      <c r="C3291" s="135" t="s">
        <v>1552</v>
      </c>
      <c r="D3291" s="136" t="s">
        <v>3433</v>
      </c>
      <c r="E3291" s="136" t="s">
        <v>3434</v>
      </c>
      <c r="F3291" s="136" t="s">
        <v>3927</v>
      </c>
      <c r="G3291" s="141" t="s">
        <v>3930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25,0)</f>
        <v>-114.00108034703041</v>
      </c>
      <c r="M3291" t="str">
        <f>INDEX('ICF pol crosswalk'!$C:$C,MATCH(D3291,'ICF pol crosswalk'!A:A,0))</f>
        <v>N2O</v>
      </c>
      <c r="N3291" s="218">
        <f>IFERROR(H3291*IF(M3291="CH4",About!$B$101,IF(M3291="N2O",About!$B$102,1)),0)</f>
        <v>748.38907376003067</v>
      </c>
    </row>
    <row r="3292" spans="1:14" hidden="1" x14ac:dyDescent="0.25">
      <c r="A3292" s="134" t="s">
        <v>3983</v>
      </c>
      <c r="B3292" s="136" t="s">
        <v>3432</v>
      </c>
      <c r="C3292" s="135" t="s">
        <v>1552</v>
      </c>
      <c r="D3292" s="136" t="s">
        <v>3433</v>
      </c>
      <c r="E3292" s="136" t="s">
        <v>3434</v>
      </c>
      <c r="F3292" s="136" t="s">
        <v>3927</v>
      </c>
      <c r="G3292" s="141" t="s">
        <v>3932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25,0)</f>
        <v>-180.56440713294219</v>
      </c>
      <c r="M3292" t="str">
        <f>INDEX('ICF pol crosswalk'!$C:$C,MATCH(D3292,'ICF pol crosswalk'!A:A,0))</f>
        <v>N2O</v>
      </c>
      <c r="N3292" s="218">
        <f>IFERROR(H3292*IF(M3292="CH4",About!$B$101,IF(M3292="N2O",About!$B$102,1)),0)</f>
        <v>952.72036119277107</v>
      </c>
    </row>
    <row r="3293" spans="1:14" hidden="1" x14ac:dyDescent="0.25">
      <c r="A3293" s="134" t="s">
        <v>3984</v>
      </c>
      <c r="B3293" s="136" t="s">
        <v>3432</v>
      </c>
      <c r="C3293" s="135" t="s">
        <v>1552</v>
      </c>
      <c r="D3293" s="136" t="s">
        <v>3433</v>
      </c>
      <c r="E3293" s="136" t="s">
        <v>3434</v>
      </c>
      <c r="F3293" s="136" t="s">
        <v>3927</v>
      </c>
      <c r="G3293" s="141" t="s">
        <v>3934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25,0)</f>
        <v>28.01520194797099</v>
      </c>
      <c r="M3293" t="str">
        <f>INDEX('ICF pol crosswalk'!$C:$C,MATCH(D3293,'ICF pol crosswalk'!A:A,0))</f>
        <v>N2O</v>
      </c>
      <c r="N3293" s="218">
        <f>IFERROR(H3293*IF(M3293="CH4",About!$B$101,IF(M3293="N2O",About!$B$102,1)),0)</f>
        <v>1355.9764639443633</v>
      </c>
    </row>
    <row r="3294" spans="1:14" hidden="1" x14ac:dyDescent="0.25">
      <c r="A3294" s="134" t="s">
        <v>3985</v>
      </c>
      <c r="B3294" s="136" t="s">
        <v>3432</v>
      </c>
      <c r="C3294" s="135" t="s">
        <v>1552</v>
      </c>
      <c r="D3294" s="136" t="s">
        <v>3433</v>
      </c>
      <c r="E3294" s="136" t="s">
        <v>3434</v>
      </c>
      <c r="F3294" s="136" t="s">
        <v>3927</v>
      </c>
      <c r="G3294" s="141" t="s">
        <v>3936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25,0)</f>
        <v>-50.294594270748732</v>
      </c>
      <c r="M3294" t="str">
        <f>INDEX('ICF pol crosswalk'!$C:$C,MATCH(D3294,'ICF pol crosswalk'!A:A,0))</f>
        <v>N2O</v>
      </c>
      <c r="N3294" s="218">
        <f>IFERROR(H3294*IF(M3294="CH4",About!$B$101,IF(M3294="N2O",About!$B$102,1)),0)</f>
        <v>1696.348567189403</v>
      </c>
    </row>
    <row r="3295" spans="1:14" hidden="1" x14ac:dyDescent="0.25">
      <c r="A3295" s="134" t="s">
        <v>3986</v>
      </c>
      <c r="B3295" s="136" t="s">
        <v>3432</v>
      </c>
      <c r="C3295" s="135" t="s">
        <v>1552</v>
      </c>
      <c r="D3295" s="136" t="s">
        <v>3433</v>
      </c>
      <c r="E3295" s="136" t="s">
        <v>3434</v>
      </c>
      <c r="F3295" s="136" t="s">
        <v>3927</v>
      </c>
      <c r="G3295" s="141" t="s">
        <v>3938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25,0)</f>
        <v>-79.660767852768629</v>
      </c>
      <c r="M3295" t="str">
        <f>INDEX('ICF pol crosswalk'!$C:$C,MATCH(D3295,'ICF pol crosswalk'!A:A,0))</f>
        <v>N2O</v>
      </c>
      <c r="N3295" s="218">
        <f>IFERROR(H3295*IF(M3295="CH4",About!$B$101,IF(M3295="N2O",About!$B$102,1)),0)</f>
        <v>2159.4994853702815</v>
      </c>
    </row>
    <row r="3296" spans="1:14" hidden="1" x14ac:dyDescent="0.25">
      <c r="A3296" s="134" t="s">
        <v>3987</v>
      </c>
      <c r="B3296" s="136" t="s">
        <v>3432</v>
      </c>
      <c r="C3296" s="135" t="s">
        <v>1557</v>
      </c>
      <c r="D3296" s="136" t="s">
        <v>3433</v>
      </c>
      <c r="E3296" s="136" t="s">
        <v>3434</v>
      </c>
      <c r="F3296" s="136" t="s">
        <v>3927</v>
      </c>
      <c r="G3296" s="141" t="s">
        <v>3928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25,0)</f>
        <v>31.829470328725694</v>
      </c>
      <c r="M3296" t="str">
        <f>INDEX('ICF pol crosswalk'!$C:$C,MATCH(D3296,'ICF pol crosswalk'!A:A,0))</f>
        <v>N2O</v>
      </c>
      <c r="N3296" s="218">
        <f>IFERROR(H3296*IF(M3296="CH4",About!$B$101,IF(M3296="N2O",About!$B$102,1)),0)</f>
        <v>3830.4403633677603</v>
      </c>
    </row>
    <row r="3297" spans="1:14" hidden="1" x14ac:dyDescent="0.25">
      <c r="A3297" s="134" t="s">
        <v>3988</v>
      </c>
      <c r="B3297" s="136" t="s">
        <v>3432</v>
      </c>
      <c r="C3297" s="135" t="s">
        <v>1557</v>
      </c>
      <c r="D3297" s="136" t="s">
        <v>3433</v>
      </c>
      <c r="E3297" s="136" t="s">
        <v>3434</v>
      </c>
      <c r="F3297" s="136" t="s">
        <v>3927</v>
      </c>
      <c r="G3297" s="141" t="s">
        <v>3930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25,0)</f>
        <v>-22.602077451640049</v>
      </c>
      <c r="M3297" t="str">
        <f>INDEX('ICF pol crosswalk'!$C:$C,MATCH(D3297,'ICF pol crosswalk'!A:A,0))</f>
        <v>N2O</v>
      </c>
      <c r="N3297" s="218">
        <f>IFERROR(H3297*IF(M3297="CH4",About!$B$101,IF(M3297="N2O",About!$B$102,1)),0)</f>
        <v>4791.9430719337042</v>
      </c>
    </row>
    <row r="3298" spans="1:14" hidden="1" x14ac:dyDescent="0.25">
      <c r="A3298" s="134" t="s">
        <v>3989</v>
      </c>
      <c r="B3298" s="136" t="s">
        <v>3432</v>
      </c>
      <c r="C3298" s="135" t="s">
        <v>1557</v>
      </c>
      <c r="D3298" s="136" t="s">
        <v>3433</v>
      </c>
      <c r="E3298" s="136" t="s">
        <v>3434</v>
      </c>
      <c r="F3298" s="136" t="s">
        <v>3927</v>
      </c>
      <c r="G3298" s="141" t="s">
        <v>3932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25,0)</f>
        <v>-43.013907869277212</v>
      </c>
      <c r="M3298" t="str">
        <f>INDEX('ICF pol crosswalk'!$C:$C,MATCH(D3298,'ICF pol crosswalk'!A:A,0))</f>
        <v>N2O</v>
      </c>
      <c r="N3298" s="218">
        <f>IFERROR(H3298*IF(M3298="CH4",About!$B$101,IF(M3298="N2O",About!$B$102,1)),0)</f>
        <v>5518.6974938071007</v>
      </c>
    </row>
    <row r="3299" spans="1:14" hidden="1" x14ac:dyDescent="0.25">
      <c r="A3299" s="134" t="s">
        <v>3990</v>
      </c>
      <c r="B3299" s="136" t="s">
        <v>3432</v>
      </c>
      <c r="C3299" s="135" t="s">
        <v>1557</v>
      </c>
      <c r="D3299" s="136" t="s">
        <v>3433</v>
      </c>
      <c r="E3299" s="136" t="s">
        <v>3434</v>
      </c>
      <c r="F3299" s="136" t="s">
        <v>3927</v>
      </c>
      <c r="G3299" s="141" t="s">
        <v>3934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25,0)</f>
        <v>14.042413380320152</v>
      </c>
      <c r="M3299" t="str">
        <f>INDEX('ICF pol crosswalk'!$C:$C,MATCH(D3299,'ICF pol crosswalk'!A:A,0))</f>
        <v>N2O</v>
      </c>
      <c r="N3299" s="218">
        <f>IFERROR(H3299*IF(M3299="CH4",About!$B$101,IF(M3299="N2O",About!$B$102,1)),0)</f>
        <v>8682.3314903002574</v>
      </c>
    </row>
    <row r="3300" spans="1:14" hidden="1" x14ac:dyDescent="0.25">
      <c r="A3300" s="134" t="s">
        <v>3991</v>
      </c>
      <c r="B3300" s="136" t="s">
        <v>3432</v>
      </c>
      <c r="C3300" s="135" t="s">
        <v>1557</v>
      </c>
      <c r="D3300" s="136" t="s">
        <v>3433</v>
      </c>
      <c r="E3300" s="136" t="s">
        <v>3434</v>
      </c>
      <c r="F3300" s="136" t="s">
        <v>3927</v>
      </c>
      <c r="G3300" s="141" t="s">
        <v>3936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25,0)</f>
        <v>-9.9715047580764953</v>
      </c>
      <c r="M3300" t="str">
        <f>INDEX('ICF pol crosswalk'!$C:$C,MATCH(D3300,'ICF pol crosswalk'!A:A,0))</f>
        <v>N2O</v>
      </c>
      <c r="N3300" s="218">
        <f>IFERROR(H3300*IF(M3300="CH4",About!$B$101,IF(M3300="N2O",About!$B$102,1)),0)</f>
        <v>10861.737629716397</v>
      </c>
    </row>
    <row r="3301" spans="1:14" hidden="1" x14ac:dyDescent="0.25">
      <c r="A3301" s="134" t="s">
        <v>3992</v>
      </c>
      <c r="B3301" s="136" t="s">
        <v>3432</v>
      </c>
      <c r="C3301" s="135" t="s">
        <v>1557</v>
      </c>
      <c r="D3301" s="136" t="s">
        <v>3433</v>
      </c>
      <c r="E3301" s="136" t="s">
        <v>3434</v>
      </c>
      <c r="F3301" s="136" t="s">
        <v>3927</v>
      </c>
      <c r="G3301" s="141" t="s">
        <v>3938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25,0)</f>
        <v>-18.976724059975236</v>
      </c>
      <c r="M3301" t="str">
        <f>INDEX('ICF pol crosswalk'!$C:$C,MATCH(D3301,'ICF pol crosswalk'!A:A,0))</f>
        <v>N2O</v>
      </c>
      <c r="N3301" s="218">
        <f>IFERROR(H3301*IF(M3301="CH4",About!$B$101,IF(M3301="N2O",About!$B$102,1)),0)</f>
        <v>12509.04765262943</v>
      </c>
    </row>
    <row r="3302" spans="1:14" hidden="1" x14ac:dyDescent="0.25">
      <c r="A3302" s="134" t="s">
        <v>3993</v>
      </c>
      <c r="B3302" s="136" t="s">
        <v>3432</v>
      </c>
      <c r="C3302" s="135" t="s">
        <v>1503</v>
      </c>
      <c r="D3302" s="136" t="s">
        <v>3433</v>
      </c>
      <c r="E3302" s="136" t="s">
        <v>3572</v>
      </c>
      <c r="F3302" s="136" t="s">
        <v>3927</v>
      </c>
      <c r="G3302" s="141" t="s">
        <v>3928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25,0)</f>
        <v>216.29906161973597</v>
      </c>
      <c r="M3302" t="str">
        <f>INDEX('ICF pol crosswalk'!$C:$C,MATCH(D3302,'ICF pol crosswalk'!A:A,0))</f>
        <v>N2O</v>
      </c>
      <c r="N3302" s="218">
        <f>IFERROR(H3302*IF(M3302="CH4",About!$B$101,IF(M3302="N2O",About!$B$102,1)),0)</f>
        <v>0</v>
      </c>
    </row>
    <row r="3303" spans="1:14" hidden="1" x14ac:dyDescent="0.25">
      <c r="A3303" s="134" t="s">
        <v>3994</v>
      </c>
      <c r="B3303" s="136" t="s">
        <v>3432</v>
      </c>
      <c r="C3303" s="135" t="s">
        <v>1503</v>
      </c>
      <c r="D3303" s="136" t="s">
        <v>3433</v>
      </c>
      <c r="E3303" s="136" t="s">
        <v>3572</v>
      </c>
      <c r="F3303" s="136" t="s">
        <v>3927</v>
      </c>
      <c r="G3303" s="141" t="s">
        <v>3930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25,0)</f>
        <v>72.962472732380419</v>
      </c>
      <c r="M3303" t="str">
        <f>INDEX('ICF pol crosswalk'!$C:$C,MATCH(D3303,'ICF pol crosswalk'!A:A,0))</f>
        <v>N2O</v>
      </c>
      <c r="N3303" s="218">
        <f>IFERROR(H3303*IF(M3303="CH4",About!$B$101,IF(M3303="N2O",About!$B$102,1)),0)</f>
        <v>0</v>
      </c>
    </row>
    <row r="3304" spans="1:14" hidden="1" x14ac:dyDescent="0.25">
      <c r="A3304" s="134" t="s">
        <v>3995</v>
      </c>
      <c r="B3304" s="136" t="s">
        <v>3432</v>
      </c>
      <c r="C3304" s="135" t="s">
        <v>1503</v>
      </c>
      <c r="D3304" s="136" t="s">
        <v>3433</v>
      </c>
      <c r="E3304" s="136" t="s">
        <v>3572</v>
      </c>
      <c r="F3304" s="136" t="s">
        <v>3927</v>
      </c>
      <c r="G3304" s="141" t="s">
        <v>3932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25,0)</f>
        <v>19.211251899622063</v>
      </c>
      <c r="M3304" t="str">
        <f>INDEX('ICF pol crosswalk'!$C:$C,MATCH(D3304,'ICF pol crosswalk'!A:A,0))</f>
        <v>N2O</v>
      </c>
      <c r="N3304" s="218">
        <f>IFERROR(H3304*IF(M3304="CH4",About!$B$101,IF(M3304="N2O",About!$B$102,1)),0)</f>
        <v>0</v>
      </c>
    </row>
    <row r="3305" spans="1:14" hidden="1" x14ac:dyDescent="0.25">
      <c r="A3305" s="134" t="s">
        <v>3996</v>
      </c>
      <c r="B3305" s="136" t="s">
        <v>3432</v>
      </c>
      <c r="C3305" s="135" t="s">
        <v>1503</v>
      </c>
      <c r="D3305" s="136" t="s">
        <v>3433</v>
      </c>
      <c r="E3305" s="136" t="s">
        <v>3572</v>
      </c>
      <c r="F3305" s="136" t="s">
        <v>3927</v>
      </c>
      <c r="G3305" s="141" t="s">
        <v>3934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25,0)</f>
        <v>95.426056596942331</v>
      </c>
      <c r="M3305" t="str">
        <f>INDEX('ICF pol crosswalk'!$C:$C,MATCH(D3305,'ICF pol crosswalk'!A:A,0))</f>
        <v>N2O</v>
      </c>
      <c r="N3305" s="218">
        <f>IFERROR(H3305*IF(M3305="CH4",About!$B$101,IF(M3305="N2O",About!$B$102,1)),0)</f>
        <v>0</v>
      </c>
    </row>
    <row r="3306" spans="1:14" hidden="1" x14ac:dyDescent="0.25">
      <c r="A3306" s="134" t="s">
        <v>3997</v>
      </c>
      <c r="B3306" s="136" t="s">
        <v>3432</v>
      </c>
      <c r="C3306" s="135" t="s">
        <v>1503</v>
      </c>
      <c r="D3306" s="136" t="s">
        <v>3433</v>
      </c>
      <c r="E3306" s="136" t="s">
        <v>3572</v>
      </c>
      <c r="F3306" s="136" t="s">
        <v>3927</v>
      </c>
      <c r="G3306" s="141" t="s">
        <v>3936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25,0)</f>
        <v>32.189326205461931</v>
      </c>
      <c r="M3306" t="str">
        <f>INDEX('ICF pol crosswalk'!$C:$C,MATCH(D3306,'ICF pol crosswalk'!A:A,0))</f>
        <v>N2O</v>
      </c>
      <c r="N3306" s="218">
        <f>IFERROR(H3306*IF(M3306="CH4",About!$B$101,IF(M3306="N2O",About!$B$102,1)),0)</f>
        <v>0</v>
      </c>
    </row>
    <row r="3307" spans="1:14" hidden="1" x14ac:dyDescent="0.25">
      <c r="A3307" s="134" t="s">
        <v>3998</v>
      </c>
      <c r="B3307" s="136" t="s">
        <v>3432</v>
      </c>
      <c r="C3307" s="135" t="s">
        <v>1503</v>
      </c>
      <c r="D3307" s="136" t="s">
        <v>3433</v>
      </c>
      <c r="E3307" s="136" t="s">
        <v>3572</v>
      </c>
      <c r="F3307" s="136" t="s">
        <v>3927</v>
      </c>
      <c r="G3307" s="141" t="s">
        <v>3938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25,0)</f>
        <v>8.4755523086567823</v>
      </c>
      <c r="M3307" t="str">
        <f>INDEX('ICF pol crosswalk'!$C:$C,MATCH(D3307,'ICF pol crosswalk'!A:A,0))</f>
        <v>N2O</v>
      </c>
      <c r="N3307" s="218">
        <f>IFERROR(H3307*IF(M3307="CH4",About!$B$101,IF(M3307="N2O",About!$B$102,1)),0)</f>
        <v>0</v>
      </c>
    </row>
    <row r="3308" spans="1:14" hidden="1" x14ac:dyDescent="0.25">
      <c r="A3308" s="134" t="s">
        <v>3999</v>
      </c>
      <c r="B3308" s="136" t="s">
        <v>3432</v>
      </c>
      <c r="C3308" s="135" t="s">
        <v>1517</v>
      </c>
      <c r="D3308" s="136" t="s">
        <v>3433</v>
      </c>
      <c r="E3308" s="136" t="s">
        <v>3572</v>
      </c>
      <c r="F3308" s="136" t="s">
        <v>3927</v>
      </c>
      <c r="G3308" s="141" t="s">
        <v>3928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25,0)</f>
        <v>138.60795412102411</v>
      </c>
      <c r="M3308" t="str">
        <f>INDEX('ICF pol crosswalk'!$C:$C,MATCH(D3308,'ICF pol crosswalk'!A:A,0))</f>
        <v>N2O</v>
      </c>
      <c r="N3308" s="218">
        <f>IFERROR(H3308*IF(M3308="CH4",About!$B$101,IF(M3308="N2O",About!$B$102,1)),0)</f>
        <v>3335.2920083731901</v>
      </c>
    </row>
    <row r="3309" spans="1:14" hidden="1" x14ac:dyDescent="0.25">
      <c r="A3309" s="134" t="s">
        <v>4000</v>
      </c>
      <c r="B3309" s="136" t="s">
        <v>3432</v>
      </c>
      <c r="C3309" s="135" t="s">
        <v>1517</v>
      </c>
      <c r="D3309" s="136" t="s">
        <v>3433</v>
      </c>
      <c r="E3309" s="136" t="s">
        <v>3572</v>
      </c>
      <c r="F3309" s="136" t="s">
        <v>3927</v>
      </c>
      <c r="G3309" s="141" t="s">
        <v>3930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25,0)</f>
        <v>35.697309984089216</v>
      </c>
      <c r="M3309" t="str">
        <f>INDEX('ICF pol crosswalk'!$C:$C,MATCH(D3309,'ICF pol crosswalk'!A:A,0))</f>
        <v>N2O</v>
      </c>
      <c r="N3309" s="218">
        <f>IFERROR(H3309*IF(M3309="CH4",About!$B$101,IF(M3309="N2O",About!$B$102,1)),0)</f>
        <v>4890.7054437452434</v>
      </c>
    </row>
    <row r="3310" spans="1:14" hidden="1" x14ac:dyDescent="0.25">
      <c r="A3310" s="134" t="s">
        <v>4001</v>
      </c>
      <c r="B3310" s="136" t="s">
        <v>3432</v>
      </c>
      <c r="C3310" s="135" t="s">
        <v>1517</v>
      </c>
      <c r="D3310" s="136" t="s">
        <v>3433</v>
      </c>
      <c r="E3310" s="136" t="s">
        <v>3572</v>
      </c>
      <c r="F3310" s="136" t="s">
        <v>3927</v>
      </c>
      <c r="G3310" s="141" t="s">
        <v>3932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25,0)</f>
        <v>-2.8941815672613544</v>
      </c>
      <c r="M3310" t="str">
        <f>INDEX('ICF pol crosswalk'!$C:$C,MATCH(D3310,'ICF pol crosswalk'!A:A,0))</f>
        <v>N2O</v>
      </c>
      <c r="N3310" s="218">
        <f>IFERROR(H3310*IF(M3310="CH4",About!$B$101,IF(M3310="N2O",About!$B$102,1)),0)</f>
        <v>10020.884760731957</v>
      </c>
    </row>
    <row r="3311" spans="1:14" hidden="1" x14ac:dyDescent="0.25">
      <c r="A3311" s="134" t="s">
        <v>4002</v>
      </c>
      <c r="B3311" s="136" t="s">
        <v>3432</v>
      </c>
      <c r="C3311" s="135" t="s">
        <v>1517</v>
      </c>
      <c r="D3311" s="136" t="s">
        <v>3433</v>
      </c>
      <c r="E3311" s="136" t="s">
        <v>3572</v>
      </c>
      <c r="F3311" s="136" t="s">
        <v>3927</v>
      </c>
      <c r="G3311" s="141" t="s">
        <v>3934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25,0)</f>
        <v>61.150567994569442</v>
      </c>
      <c r="M3311" t="str">
        <f>INDEX('ICF pol crosswalk'!$C:$C,MATCH(D3311,'ICF pol crosswalk'!A:A,0))</f>
        <v>N2O</v>
      </c>
      <c r="N3311" s="218">
        <f>IFERROR(H3311*IF(M3311="CH4",About!$B$101,IF(M3311="N2O",About!$B$102,1)),0)</f>
        <v>7559.9952189792311</v>
      </c>
    </row>
    <row r="3312" spans="1:14" hidden="1" x14ac:dyDescent="0.25">
      <c r="A3312" s="134" t="s">
        <v>4003</v>
      </c>
      <c r="B3312" s="136" t="s">
        <v>3432</v>
      </c>
      <c r="C3312" s="135" t="s">
        <v>1517</v>
      </c>
      <c r="D3312" s="136" t="s">
        <v>3433</v>
      </c>
      <c r="E3312" s="136" t="s">
        <v>3572</v>
      </c>
      <c r="F3312" s="136" t="s">
        <v>3927</v>
      </c>
      <c r="G3312" s="141" t="s">
        <v>3936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25,0)</f>
        <v>15.748813228274651</v>
      </c>
      <c r="M3312" t="str">
        <f>INDEX('ICF pol crosswalk'!$C:$C,MATCH(D3312,'ICF pol crosswalk'!A:A,0))</f>
        <v>N2O</v>
      </c>
      <c r="N3312" s="218">
        <f>IFERROR(H3312*IF(M3312="CH4",About!$B$101,IF(M3312="N2O",About!$B$102,1)),0)</f>
        <v>11085.599005822554</v>
      </c>
    </row>
    <row r="3313" spans="1:14" hidden="1" x14ac:dyDescent="0.25">
      <c r="A3313" s="134" t="s">
        <v>4004</v>
      </c>
      <c r="B3313" s="136" t="s">
        <v>3432</v>
      </c>
      <c r="C3313" s="135" t="s">
        <v>1517</v>
      </c>
      <c r="D3313" s="136" t="s">
        <v>3433</v>
      </c>
      <c r="E3313" s="136" t="s">
        <v>3572</v>
      </c>
      <c r="F3313" s="136" t="s">
        <v>3927</v>
      </c>
      <c r="G3313" s="141" t="s">
        <v>3938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25,0)</f>
        <v>-1.2768448090858884</v>
      </c>
      <c r="M3313" t="str">
        <f>INDEX('ICF pol crosswalk'!$C:$C,MATCH(D3313,'ICF pol crosswalk'!A:A,0))</f>
        <v>N2O</v>
      </c>
      <c r="N3313" s="218">
        <f>IFERROR(H3313*IF(M3313="CH4",About!$B$101,IF(M3313="N2O",About!$B$102,1)),0)</f>
        <v>22714.005457659106</v>
      </c>
    </row>
    <row r="3314" spans="1:14" hidden="1" x14ac:dyDescent="0.25">
      <c r="A3314" s="134" t="s">
        <v>4005</v>
      </c>
      <c r="B3314" s="136" t="s">
        <v>3432</v>
      </c>
      <c r="C3314" s="135" t="s">
        <v>1522</v>
      </c>
      <c r="D3314" s="136" t="s">
        <v>3433</v>
      </c>
      <c r="E3314" s="136" t="s">
        <v>3572</v>
      </c>
      <c r="F3314" s="136" t="s">
        <v>3927</v>
      </c>
      <c r="G3314" s="141" t="s">
        <v>3928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25,0)</f>
        <v>258.01076463062248</v>
      </c>
      <c r="M3314" t="str">
        <f>INDEX('ICF pol crosswalk'!$C:$C,MATCH(D3314,'ICF pol crosswalk'!A:A,0))</f>
        <v>N2O</v>
      </c>
      <c r="N3314" s="218">
        <f>IFERROR(H3314*IF(M3314="CH4",About!$B$101,IF(M3314="N2O",About!$B$102,1)),0)</f>
        <v>0</v>
      </c>
    </row>
    <row r="3315" spans="1:14" hidden="1" x14ac:dyDescent="0.25">
      <c r="A3315" s="134" t="s">
        <v>4006</v>
      </c>
      <c r="B3315" s="136" t="s">
        <v>3432</v>
      </c>
      <c r="C3315" s="135" t="s">
        <v>1522</v>
      </c>
      <c r="D3315" s="136" t="s">
        <v>3433</v>
      </c>
      <c r="E3315" s="136" t="s">
        <v>3572</v>
      </c>
      <c r="F3315" s="136" t="s">
        <v>3927</v>
      </c>
      <c r="G3315" s="141" t="s">
        <v>3930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25,0)</f>
        <v>87.032755658079665</v>
      </c>
      <c r="M3315" t="str">
        <f>INDEX('ICF pol crosswalk'!$C:$C,MATCH(D3315,'ICF pol crosswalk'!A:A,0))</f>
        <v>N2O</v>
      </c>
      <c r="N3315" s="218">
        <f>IFERROR(H3315*IF(M3315="CH4",About!$B$101,IF(M3315="N2O",About!$B$102,1)),0)</f>
        <v>0</v>
      </c>
    </row>
    <row r="3316" spans="1:14" hidden="1" x14ac:dyDescent="0.25">
      <c r="A3316" s="134" t="s">
        <v>4007</v>
      </c>
      <c r="B3316" s="136" t="s">
        <v>3432</v>
      </c>
      <c r="C3316" s="135" t="s">
        <v>1522</v>
      </c>
      <c r="D3316" s="136" t="s">
        <v>3433</v>
      </c>
      <c r="E3316" s="136" t="s">
        <v>3572</v>
      </c>
      <c r="F3316" s="136" t="s">
        <v>3927</v>
      </c>
      <c r="G3316" s="141" t="s">
        <v>3932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25,0)</f>
        <v>22.91600229337616</v>
      </c>
      <c r="M3316" t="str">
        <f>INDEX('ICF pol crosswalk'!$C:$C,MATCH(D3316,'ICF pol crosswalk'!A:A,0))</f>
        <v>N2O</v>
      </c>
      <c r="N3316" s="218">
        <f>IFERROR(H3316*IF(M3316="CH4",About!$B$101,IF(M3316="N2O",About!$B$102,1)),0)</f>
        <v>0</v>
      </c>
    </row>
    <row r="3317" spans="1:14" hidden="1" x14ac:dyDescent="0.25">
      <c r="A3317" s="134" t="s">
        <v>4008</v>
      </c>
      <c r="B3317" s="136" t="s">
        <v>3432</v>
      </c>
      <c r="C3317" s="135" t="s">
        <v>1522</v>
      </c>
      <c r="D3317" s="136" t="s">
        <v>3433</v>
      </c>
      <c r="E3317" s="136" t="s">
        <v>3572</v>
      </c>
      <c r="F3317" s="136" t="s">
        <v>3927</v>
      </c>
      <c r="G3317" s="141" t="s">
        <v>3934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25,0)</f>
        <v>113.82827851350987</v>
      </c>
      <c r="M3317" t="str">
        <f>INDEX('ICF pol crosswalk'!$C:$C,MATCH(D3317,'ICF pol crosswalk'!A:A,0))</f>
        <v>N2O</v>
      </c>
      <c r="N3317" s="218">
        <f>IFERROR(H3317*IF(M3317="CH4",About!$B$101,IF(M3317="N2O",About!$B$102,1)),0)</f>
        <v>0</v>
      </c>
    </row>
    <row r="3318" spans="1:14" hidden="1" x14ac:dyDescent="0.25">
      <c r="A3318" s="134" t="s">
        <v>4009</v>
      </c>
      <c r="B3318" s="136" t="s">
        <v>3432</v>
      </c>
      <c r="C3318" s="135" t="s">
        <v>1522</v>
      </c>
      <c r="D3318" s="136" t="s">
        <v>3433</v>
      </c>
      <c r="E3318" s="136" t="s">
        <v>3572</v>
      </c>
      <c r="F3318" s="136" t="s">
        <v>3927</v>
      </c>
      <c r="G3318" s="141" t="s">
        <v>3936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25,0)</f>
        <v>38.39680396679983</v>
      </c>
      <c r="M3318" t="str">
        <f>INDEX('ICF pol crosswalk'!$C:$C,MATCH(D3318,'ICF pol crosswalk'!A:A,0))</f>
        <v>N2O</v>
      </c>
      <c r="N3318" s="218">
        <f>IFERROR(H3318*IF(M3318="CH4",About!$B$101,IF(M3318="N2O",About!$B$102,1)),0)</f>
        <v>0</v>
      </c>
    </row>
    <row r="3319" spans="1:14" hidden="1" x14ac:dyDescent="0.25">
      <c r="A3319" s="134" t="s">
        <v>4010</v>
      </c>
      <c r="B3319" s="136" t="s">
        <v>3432</v>
      </c>
      <c r="C3319" s="135" t="s">
        <v>1522</v>
      </c>
      <c r="D3319" s="136" t="s">
        <v>3433</v>
      </c>
      <c r="E3319" s="136" t="s">
        <v>3572</v>
      </c>
      <c r="F3319" s="136" t="s">
        <v>3927</v>
      </c>
      <c r="G3319" s="141" t="s">
        <v>3938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25,0)</f>
        <v>10.110001011783593</v>
      </c>
      <c r="M3319" t="str">
        <f>INDEX('ICF pol crosswalk'!$C:$C,MATCH(D3319,'ICF pol crosswalk'!A:A,0))</f>
        <v>N2O</v>
      </c>
      <c r="N3319" s="218">
        <f>IFERROR(H3319*IF(M3319="CH4",About!$B$101,IF(M3319="N2O",About!$B$102,1)),0)</f>
        <v>0</v>
      </c>
    </row>
    <row r="3320" spans="1:14" hidden="1" x14ac:dyDescent="0.25">
      <c r="A3320" s="134" t="s">
        <v>4011</v>
      </c>
      <c r="B3320" s="136" t="s">
        <v>3432</v>
      </c>
      <c r="C3320" s="135" t="s">
        <v>1527</v>
      </c>
      <c r="D3320" s="136" t="s">
        <v>3433</v>
      </c>
      <c r="E3320" s="136" t="s">
        <v>3572</v>
      </c>
      <c r="F3320" s="136" t="s">
        <v>3927</v>
      </c>
      <c r="G3320" s="141" t="s">
        <v>3928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25,0)</f>
        <v>223.89081148244114</v>
      </c>
      <c r="M3320" t="str">
        <f>INDEX('ICF pol crosswalk'!$C:$C,MATCH(D3320,'ICF pol crosswalk'!A:A,0))</f>
        <v>N2O</v>
      </c>
      <c r="N3320" s="218">
        <f>IFERROR(H3320*IF(M3320="CH4",About!$B$101,IF(M3320="N2O",About!$B$102,1)),0)</f>
        <v>1810.569264799303</v>
      </c>
    </row>
    <row r="3321" spans="1:14" hidden="1" x14ac:dyDescent="0.25">
      <c r="A3321" s="134" t="s">
        <v>4012</v>
      </c>
      <c r="B3321" s="136" t="s">
        <v>3432</v>
      </c>
      <c r="C3321" s="135" t="s">
        <v>1527</v>
      </c>
      <c r="D3321" s="136" t="s">
        <v>3433</v>
      </c>
      <c r="E3321" s="136" t="s">
        <v>3572</v>
      </c>
      <c r="F3321" s="136" t="s">
        <v>3927</v>
      </c>
      <c r="G3321" s="141" t="s">
        <v>3930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25,0)</f>
        <v>64.074679556715807</v>
      </c>
      <c r="M3321" t="str">
        <f>INDEX('ICF pol crosswalk'!$C:$C,MATCH(D3321,'ICF pol crosswalk'!A:A,0))</f>
        <v>N2O</v>
      </c>
      <c r="N3321" s="218">
        <f>IFERROR(H3321*IF(M3321="CH4",About!$B$101,IF(M3321="N2O",About!$B$102,1)),0)</f>
        <v>2654.928245383479</v>
      </c>
    </row>
    <row r="3322" spans="1:14" hidden="1" x14ac:dyDescent="0.25">
      <c r="A3322" s="134" t="s">
        <v>4013</v>
      </c>
      <c r="B3322" s="136" t="s">
        <v>3432</v>
      </c>
      <c r="C3322" s="135" t="s">
        <v>1527</v>
      </c>
      <c r="D3322" s="136" t="s">
        <v>3433</v>
      </c>
      <c r="E3322" s="136" t="s">
        <v>3572</v>
      </c>
      <c r="F3322" s="136" t="s">
        <v>3927</v>
      </c>
      <c r="G3322" s="141" t="s">
        <v>3932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25,0)</f>
        <v>4.1436300845687954</v>
      </c>
      <c r="M3322" t="str">
        <f>INDEX('ICF pol crosswalk'!$C:$C,MATCH(D3322,'ICF pol crosswalk'!A:A,0))</f>
        <v>N2O</v>
      </c>
      <c r="N3322" s="218">
        <f>IFERROR(H3322*IF(M3322="CH4",About!$B$101,IF(M3322="N2O",About!$B$102,1)),0)</f>
        <v>6123.542303394438</v>
      </c>
    </row>
    <row r="3323" spans="1:14" hidden="1" x14ac:dyDescent="0.25">
      <c r="A3323" s="134" t="s">
        <v>4014</v>
      </c>
      <c r="B3323" s="136" t="s">
        <v>3432</v>
      </c>
      <c r="C3323" s="135" t="s">
        <v>1527</v>
      </c>
      <c r="D3323" s="136" t="s">
        <v>3433</v>
      </c>
      <c r="E3323" s="136" t="s">
        <v>3572</v>
      </c>
      <c r="F3323" s="136" t="s">
        <v>3927</v>
      </c>
      <c r="G3323" s="141" t="s">
        <v>3934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25,0)</f>
        <v>98.775358006959323</v>
      </c>
      <c r="M3323" t="str">
        <f>INDEX('ICF pol crosswalk'!$C:$C,MATCH(D3323,'ICF pol crosswalk'!A:A,0))</f>
        <v>N2O</v>
      </c>
      <c r="N3323" s="218">
        <f>IFERROR(H3323*IF(M3323="CH4",About!$B$101,IF(M3323="N2O",About!$B$102,1)),0)</f>
        <v>4103.9570002117543</v>
      </c>
    </row>
    <row r="3324" spans="1:14" hidden="1" x14ac:dyDescent="0.25">
      <c r="A3324" s="134" t="s">
        <v>4015</v>
      </c>
      <c r="B3324" s="136" t="s">
        <v>3432</v>
      </c>
      <c r="C3324" s="135" t="s">
        <v>1527</v>
      </c>
      <c r="D3324" s="136" t="s">
        <v>3433</v>
      </c>
      <c r="E3324" s="136" t="s">
        <v>3572</v>
      </c>
      <c r="F3324" s="136" t="s">
        <v>3927</v>
      </c>
      <c r="G3324" s="141" t="s">
        <v>3936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25,0)</f>
        <v>28.268240980904022</v>
      </c>
      <c r="M3324" t="str">
        <f>INDEX('ICF pol crosswalk'!$C:$C,MATCH(D3324,'ICF pol crosswalk'!A:A,0))</f>
        <v>N2O</v>
      </c>
      <c r="N3324" s="218">
        <f>IFERROR(H3324*IF(M3324="CH4",About!$B$101,IF(M3324="N2O",About!$B$102,1)),0)</f>
        <v>6017.8373562025536</v>
      </c>
    </row>
    <row r="3325" spans="1:14" hidden="1" x14ac:dyDescent="0.25">
      <c r="A3325" s="134" t="s">
        <v>4016</v>
      </c>
      <c r="B3325" s="136" t="s">
        <v>3432</v>
      </c>
      <c r="C3325" s="135" t="s">
        <v>1527</v>
      </c>
      <c r="D3325" s="136" t="s">
        <v>3433</v>
      </c>
      <c r="E3325" s="136" t="s">
        <v>3572</v>
      </c>
      <c r="F3325" s="136" t="s">
        <v>3927</v>
      </c>
      <c r="G3325" s="141" t="s">
        <v>3938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25,0)</f>
        <v>1.8280720961332866</v>
      </c>
      <c r="M3325" t="str">
        <f>INDEX('ICF pol crosswalk'!$C:$C,MATCH(D3325,'ICF pol crosswalk'!A:A,0))</f>
        <v>N2O</v>
      </c>
      <c r="N3325" s="218">
        <f>IFERROR(H3325*IF(M3325="CH4",About!$B$101,IF(M3325="N2O",About!$B$102,1)),0)</f>
        <v>13880.029221027395</v>
      </c>
    </row>
    <row r="3326" spans="1:14" hidden="1" x14ac:dyDescent="0.25">
      <c r="A3326" s="134" t="s">
        <v>4017</v>
      </c>
      <c r="B3326" s="136" t="s">
        <v>3432</v>
      </c>
      <c r="C3326" s="135" t="s">
        <v>1532</v>
      </c>
      <c r="D3326" s="136" t="s">
        <v>3433</v>
      </c>
      <c r="E3326" s="136" t="s">
        <v>3572</v>
      </c>
      <c r="F3326" s="136" t="s">
        <v>3927</v>
      </c>
      <c r="G3326" s="141" t="s">
        <v>3928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25,0)</f>
        <v>429.84981899572421</v>
      </c>
      <c r="M3326" t="str">
        <f>INDEX('ICF pol crosswalk'!$C:$C,MATCH(D3326,'ICF pol crosswalk'!A:A,0))</f>
        <v>N2O</v>
      </c>
      <c r="N3326" s="218">
        <f>IFERROR(H3326*IF(M3326="CH4",About!$B$101,IF(M3326="N2O",About!$B$102,1)),0)</f>
        <v>3321.6505792711782</v>
      </c>
    </row>
    <row r="3327" spans="1:14" hidden="1" x14ac:dyDescent="0.25">
      <c r="A3327" s="134" t="s">
        <v>4018</v>
      </c>
      <c r="B3327" s="136" t="s">
        <v>3432</v>
      </c>
      <c r="C3327" s="135" t="s">
        <v>1532</v>
      </c>
      <c r="D3327" s="136" t="s">
        <v>3433</v>
      </c>
      <c r="E3327" s="136" t="s">
        <v>3572</v>
      </c>
      <c r="F3327" s="136" t="s">
        <v>3927</v>
      </c>
      <c r="G3327" s="141" t="s">
        <v>3930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25,0)</f>
        <v>154.84795868680064</v>
      </c>
      <c r="M3327" t="str">
        <f>INDEX('ICF pol crosswalk'!$C:$C,MATCH(D3327,'ICF pol crosswalk'!A:A,0))</f>
        <v>N2O</v>
      </c>
      <c r="N3327" s="218">
        <f>IFERROR(H3327*IF(M3327="CH4",About!$B$101,IF(M3327="N2O",About!$B$102,1)),0)</f>
        <v>4870.7023341517825</v>
      </c>
    </row>
    <row r="3328" spans="1:14" hidden="1" x14ac:dyDescent="0.25">
      <c r="A3328" s="134" t="s">
        <v>4019</v>
      </c>
      <c r="B3328" s="136" t="s">
        <v>3432</v>
      </c>
      <c r="C3328" s="135" t="s">
        <v>1532</v>
      </c>
      <c r="D3328" s="136" t="s">
        <v>3433</v>
      </c>
      <c r="E3328" s="136" t="s">
        <v>3572</v>
      </c>
      <c r="F3328" s="136" t="s">
        <v>3927</v>
      </c>
      <c r="G3328" s="141" t="s">
        <v>3932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25,0)</f>
        <v>51.72226107095436</v>
      </c>
      <c r="M3328" t="str">
        <f>INDEX('ICF pol crosswalk'!$C:$C,MATCH(D3328,'ICF pol crosswalk'!A:A,0))</f>
        <v>N2O</v>
      </c>
      <c r="N3328" s="218">
        <f>IFERROR(H3328*IF(M3328="CH4",About!$B$101,IF(M3328="N2O",About!$B$102,1)),0)</f>
        <v>11886.567820992537</v>
      </c>
    </row>
    <row r="3329" spans="1:14" hidden="1" x14ac:dyDescent="0.25">
      <c r="A3329" s="134" t="s">
        <v>4020</v>
      </c>
      <c r="B3329" s="136" t="s">
        <v>3432</v>
      </c>
      <c r="C3329" s="135" t="s">
        <v>1532</v>
      </c>
      <c r="D3329" s="136" t="s">
        <v>3433</v>
      </c>
      <c r="E3329" s="136" t="s">
        <v>3572</v>
      </c>
      <c r="F3329" s="136" t="s">
        <v>3927</v>
      </c>
      <c r="G3329" s="141" t="s">
        <v>3934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25,0)</f>
        <v>189.63962602752534</v>
      </c>
      <c r="M3329" t="str">
        <f>INDEX('ICF pol crosswalk'!$C:$C,MATCH(D3329,'ICF pol crosswalk'!A:A,0))</f>
        <v>N2O</v>
      </c>
      <c r="N3329" s="218">
        <f>IFERROR(H3329*IF(M3329="CH4",About!$B$101,IF(M3329="N2O",About!$B$102,1)),0)</f>
        <v>7529.0746463480036</v>
      </c>
    </row>
    <row r="3330" spans="1:14" hidden="1" x14ac:dyDescent="0.25">
      <c r="A3330" s="134" t="s">
        <v>4021</v>
      </c>
      <c r="B3330" s="136" t="s">
        <v>3432</v>
      </c>
      <c r="C3330" s="135" t="s">
        <v>1532</v>
      </c>
      <c r="D3330" s="136" t="s">
        <v>3433</v>
      </c>
      <c r="E3330" s="136" t="s">
        <v>3572</v>
      </c>
      <c r="F3330" s="136" t="s">
        <v>3927</v>
      </c>
      <c r="G3330" s="141" t="s">
        <v>3936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25,0)</f>
        <v>68.315275891235615</v>
      </c>
      <c r="M3330" t="str">
        <f>INDEX('ICF pol crosswalk'!$C:$C,MATCH(D3330,'ICF pol crosswalk'!A:A,0))</f>
        <v>N2O</v>
      </c>
      <c r="N3330" s="218">
        <f>IFERROR(H3330*IF(M3330="CH4",About!$B$101,IF(M3330="N2O",About!$B$102,1)),0)</f>
        <v>11040.258624077374</v>
      </c>
    </row>
    <row r="3331" spans="1:14" hidden="1" x14ac:dyDescent="0.25">
      <c r="A3331" s="134" t="s">
        <v>4022</v>
      </c>
      <c r="B3331" s="136" t="s">
        <v>3432</v>
      </c>
      <c r="C3331" s="135" t="s">
        <v>1532</v>
      </c>
      <c r="D3331" s="136" t="s">
        <v>3433</v>
      </c>
      <c r="E3331" s="136" t="s">
        <v>3572</v>
      </c>
      <c r="F3331" s="136" t="s">
        <v>3927</v>
      </c>
      <c r="G3331" s="141" t="s">
        <v>3938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25,0)</f>
        <v>22.818644590126922</v>
      </c>
      <c r="M3331" t="str">
        <f>INDEX('ICF pol crosswalk'!$C:$C,MATCH(D3331,'ICF pol crosswalk'!A:A,0))</f>
        <v>N2O</v>
      </c>
      <c r="N3331" s="218">
        <f>IFERROR(H3331*IF(M3331="CH4",About!$B$101,IF(M3331="N2O",About!$B$102,1)),0)</f>
        <v>26942.887060916422</v>
      </c>
    </row>
    <row r="3332" spans="1:14" hidden="1" x14ac:dyDescent="0.25">
      <c r="A3332" s="134" t="s">
        <v>4023</v>
      </c>
      <c r="B3332" s="136" t="s">
        <v>3432</v>
      </c>
      <c r="C3332" s="135" t="s">
        <v>1537</v>
      </c>
      <c r="D3332" s="136" t="s">
        <v>3433</v>
      </c>
      <c r="E3332" s="136" t="s">
        <v>3572</v>
      </c>
      <c r="F3332" s="136" t="s">
        <v>3927</v>
      </c>
      <c r="G3332" s="141" t="s">
        <v>3928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25,0)</f>
        <v>245.79824193913689</v>
      </c>
      <c r="M3332" t="str">
        <f>INDEX('ICF pol crosswalk'!$C:$C,MATCH(D3332,'ICF pol crosswalk'!A:A,0))</f>
        <v>N2O</v>
      </c>
      <c r="N3332" s="218">
        <f>IFERROR(H3332*IF(M3332="CH4",About!$B$101,IF(M3332="N2O",About!$B$102,1)),0)</f>
        <v>0</v>
      </c>
    </row>
    <row r="3333" spans="1:14" hidden="1" x14ac:dyDescent="0.25">
      <c r="A3333" s="134" t="s">
        <v>4024</v>
      </c>
      <c r="B3333" s="136" t="s">
        <v>3432</v>
      </c>
      <c r="C3333" s="135" t="s">
        <v>1537</v>
      </c>
      <c r="D3333" s="136" t="s">
        <v>3433</v>
      </c>
      <c r="E3333" s="136" t="s">
        <v>3572</v>
      </c>
      <c r="F3333" s="136" t="s">
        <v>3927</v>
      </c>
      <c r="G3333" s="141" t="s">
        <v>3930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25,0)</f>
        <v>82.913200782536066</v>
      </c>
      <c r="M3333" t="str">
        <f>INDEX('ICF pol crosswalk'!$C:$C,MATCH(D3333,'ICF pol crosswalk'!A:A,0))</f>
        <v>N2O</v>
      </c>
      <c r="N3333" s="218">
        <f>IFERROR(H3333*IF(M3333="CH4",About!$B$101,IF(M3333="N2O",About!$B$102,1)),0)</f>
        <v>0</v>
      </c>
    </row>
    <row r="3334" spans="1:14" hidden="1" x14ac:dyDescent="0.25">
      <c r="A3334" s="134" t="s">
        <v>4025</v>
      </c>
      <c r="B3334" s="136" t="s">
        <v>3432</v>
      </c>
      <c r="C3334" s="135" t="s">
        <v>1537</v>
      </c>
      <c r="D3334" s="136" t="s">
        <v>3433</v>
      </c>
      <c r="E3334" s="136" t="s">
        <v>3572</v>
      </c>
      <c r="F3334" s="136" t="s">
        <v>3927</v>
      </c>
      <c r="G3334" s="141" t="s">
        <v>3932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25,0)</f>
        <v>21.831310348810774</v>
      </c>
      <c r="M3334" t="str">
        <f>INDEX('ICF pol crosswalk'!$C:$C,MATCH(D3334,'ICF pol crosswalk'!A:A,0))</f>
        <v>N2O</v>
      </c>
      <c r="N3334" s="218">
        <f>IFERROR(H3334*IF(M3334="CH4",About!$B$101,IF(M3334="N2O",About!$B$102,1)),0)</f>
        <v>0</v>
      </c>
    </row>
    <row r="3335" spans="1:14" hidden="1" x14ac:dyDescent="0.25">
      <c r="A3335" s="134" t="s">
        <v>4026</v>
      </c>
      <c r="B3335" s="136" t="s">
        <v>3432</v>
      </c>
      <c r="C3335" s="135" t="s">
        <v>1537</v>
      </c>
      <c r="D3335" s="136" t="s">
        <v>3433</v>
      </c>
      <c r="E3335" s="136" t="s">
        <v>3572</v>
      </c>
      <c r="F3335" s="136" t="s">
        <v>3927</v>
      </c>
      <c r="G3335" s="141" t="s">
        <v>3934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25,0)</f>
        <v>108.44040085550154</v>
      </c>
      <c r="M3335" t="str">
        <f>INDEX('ICF pol crosswalk'!$C:$C,MATCH(D3335,'ICF pol crosswalk'!A:A,0))</f>
        <v>N2O</v>
      </c>
      <c r="N3335" s="218">
        <f>IFERROR(H3335*IF(M3335="CH4",About!$B$101,IF(M3335="N2O",About!$B$102,1)),0)</f>
        <v>0</v>
      </c>
    </row>
    <row r="3336" spans="1:14" hidden="1" x14ac:dyDescent="0.25">
      <c r="A3336" s="134" t="s">
        <v>4027</v>
      </c>
      <c r="B3336" s="136" t="s">
        <v>3432</v>
      </c>
      <c r="C3336" s="135" t="s">
        <v>1537</v>
      </c>
      <c r="D3336" s="136" t="s">
        <v>3433</v>
      </c>
      <c r="E3336" s="136" t="s">
        <v>3572</v>
      </c>
      <c r="F3336" s="136" t="s">
        <v>3927</v>
      </c>
      <c r="G3336" s="141" t="s">
        <v>3936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25,0)</f>
        <v>36.579353286412953</v>
      </c>
      <c r="M3336" t="str">
        <f>INDEX('ICF pol crosswalk'!$C:$C,MATCH(D3336,'ICF pol crosswalk'!A:A,0))</f>
        <v>N2O</v>
      </c>
      <c r="N3336" s="218">
        <f>IFERROR(H3336*IF(M3336="CH4",About!$B$101,IF(M3336="N2O",About!$B$102,1)),0)</f>
        <v>0</v>
      </c>
    </row>
    <row r="3337" spans="1:14" hidden="1" x14ac:dyDescent="0.25">
      <c r="A3337" s="134" t="s">
        <v>4028</v>
      </c>
      <c r="B3337" s="136" t="s">
        <v>3432</v>
      </c>
      <c r="C3337" s="135" t="s">
        <v>1537</v>
      </c>
      <c r="D3337" s="136" t="s">
        <v>3433</v>
      </c>
      <c r="E3337" s="136" t="s">
        <v>3572</v>
      </c>
      <c r="F3337" s="136" t="s">
        <v>3927</v>
      </c>
      <c r="G3337" s="141" t="s">
        <v>3938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25,0)</f>
        <v>9.6314604480047592</v>
      </c>
      <c r="M3337" t="str">
        <f>INDEX('ICF pol crosswalk'!$C:$C,MATCH(D3337,'ICF pol crosswalk'!A:A,0))</f>
        <v>N2O</v>
      </c>
      <c r="N3337" s="218">
        <f>IFERROR(H3337*IF(M3337="CH4",About!$B$101,IF(M3337="N2O",About!$B$102,1)),0)</f>
        <v>0</v>
      </c>
    </row>
    <row r="3338" spans="1:14" hidden="1" x14ac:dyDescent="0.25">
      <c r="A3338" s="134" t="s">
        <v>4029</v>
      </c>
      <c r="B3338" s="136" t="s">
        <v>3432</v>
      </c>
      <c r="C3338" s="135" t="s">
        <v>1542</v>
      </c>
      <c r="D3338" s="136" t="s">
        <v>3433</v>
      </c>
      <c r="E3338" s="136" t="s">
        <v>3572</v>
      </c>
      <c r="F3338" s="136" t="s">
        <v>3927</v>
      </c>
      <c r="G3338" s="141" t="s">
        <v>3928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25,0)</f>
        <v>356.71724574842216</v>
      </c>
      <c r="M3338" t="str">
        <f>INDEX('ICF pol crosswalk'!$C:$C,MATCH(D3338,'ICF pol crosswalk'!A:A,0))</f>
        <v>N2O</v>
      </c>
      <c r="N3338" s="218">
        <f>IFERROR(H3338*IF(M3338="CH4",About!$B$101,IF(M3338="N2O",About!$B$102,1)),0)</f>
        <v>9655.1468787496542</v>
      </c>
    </row>
    <row r="3339" spans="1:14" hidden="1" x14ac:dyDescent="0.25">
      <c r="A3339" s="134" t="s">
        <v>4030</v>
      </c>
      <c r="B3339" s="136" t="s">
        <v>3432</v>
      </c>
      <c r="C3339" s="135" t="s">
        <v>1542</v>
      </c>
      <c r="D3339" s="136" t="s">
        <v>3433</v>
      </c>
      <c r="E3339" s="136" t="s">
        <v>3572</v>
      </c>
      <c r="F3339" s="136" t="s">
        <v>3927</v>
      </c>
      <c r="G3339" s="141" t="s">
        <v>3930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25,0)</f>
        <v>128.50287447270145</v>
      </c>
      <c r="M3339" t="str">
        <f>INDEX('ICF pol crosswalk'!$C:$C,MATCH(D3339,'ICF pol crosswalk'!A:A,0))</f>
        <v>N2O</v>
      </c>
      <c r="N3339" s="218">
        <f>IFERROR(H3339*IF(M3339="CH4",About!$B$101,IF(M3339="N2O",About!$B$102,1)),0)</f>
        <v>14157.824646692001</v>
      </c>
    </row>
    <row r="3340" spans="1:14" hidden="1" x14ac:dyDescent="0.25">
      <c r="A3340" s="134" t="s">
        <v>4031</v>
      </c>
      <c r="B3340" s="136" t="s">
        <v>3432</v>
      </c>
      <c r="C3340" s="135" t="s">
        <v>1542</v>
      </c>
      <c r="D3340" s="136" t="s">
        <v>3433</v>
      </c>
      <c r="E3340" s="136" t="s">
        <v>3572</v>
      </c>
      <c r="F3340" s="136" t="s">
        <v>3927</v>
      </c>
      <c r="G3340" s="141" t="s">
        <v>3932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25,0)</f>
        <v>42.922485244306216</v>
      </c>
      <c r="M3340" t="str">
        <f>INDEX('ICF pol crosswalk'!$C:$C,MATCH(D3340,'ICF pol crosswalk'!A:A,0))</f>
        <v>N2O</v>
      </c>
      <c r="N3340" s="218">
        <f>IFERROR(H3340*IF(M3340="CH4",About!$B$101,IF(M3340="N2O",About!$B$102,1)),0)</f>
        <v>34764.034288710929</v>
      </c>
    </row>
    <row r="3341" spans="1:14" hidden="1" x14ac:dyDescent="0.25">
      <c r="A3341" s="134" t="s">
        <v>4032</v>
      </c>
      <c r="B3341" s="136" t="s">
        <v>3432</v>
      </c>
      <c r="C3341" s="135" t="s">
        <v>1542</v>
      </c>
      <c r="D3341" s="136" t="s">
        <v>3433</v>
      </c>
      <c r="E3341" s="136" t="s">
        <v>3572</v>
      </c>
      <c r="F3341" s="136" t="s">
        <v>3927</v>
      </c>
      <c r="G3341" s="141" t="s">
        <v>3934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25,0)</f>
        <v>157.3752554772451</v>
      </c>
      <c r="M3341" t="str">
        <f>INDEX('ICF pol crosswalk'!$C:$C,MATCH(D3341,'ICF pol crosswalk'!A:A,0))</f>
        <v>N2O</v>
      </c>
      <c r="N3341" s="218">
        <f>IFERROR(H3341*IF(M3341="CH4",About!$B$101,IF(M3341="N2O",About!$B$102,1)),0)</f>
        <v>21884.999591832551</v>
      </c>
    </row>
    <row r="3342" spans="1:14" hidden="1" x14ac:dyDescent="0.25">
      <c r="A3342" s="134" t="s">
        <v>4033</v>
      </c>
      <c r="B3342" s="136" t="s">
        <v>3432</v>
      </c>
      <c r="C3342" s="135" t="s">
        <v>1542</v>
      </c>
      <c r="D3342" s="136" t="s">
        <v>3433</v>
      </c>
      <c r="E3342" s="136" t="s">
        <v>3572</v>
      </c>
      <c r="F3342" s="136" t="s">
        <v>3927</v>
      </c>
      <c r="G3342" s="141" t="s">
        <v>3936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25,0)</f>
        <v>56.692444620309473</v>
      </c>
      <c r="M3342" t="str">
        <f>INDEX('ICF pol crosswalk'!$C:$C,MATCH(D3342,'ICF pol crosswalk'!A:A,0))</f>
        <v>N2O</v>
      </c>
      <c r="N3342" s="218">
        <f>IFERROR(H3342*IF(M3342="CH4",About!$B$101,IF(M3342="N2O",About!$B$102,1)),0)</f>
        <v>32091.069199168531</v>
      </c>
    </row>
    <row r="3343" spans="1:14" hidden="1" x14ac:dyDescent="0.25">
      <c r="A3343" s="134" t="s">
        <v>4034</v>
      </c>
      <c r="B3343" s="136" t="s">
        <v>3432</v>
      </c>
      <c r="C3343" s="135" t="s">
        <v>1542</v>
      </c>
      <c r="D3343" s="136" t="s">
        <v>3433</v>
      </c>
      <c r="E3343" s="136" t="s">
        <v>3572</v>
      </c>
      <c r="F3343" s="136" t="s">
        <v>3927</v>
      </c>
      <c r="G3343" s="141" t="s">
        <v>3938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25,0)</f>
        <v>18.936390548958631</v>
      </c>
      <c r="M3343" t="str">
        <f>INDEX('ICF pol crosswalk'!$C:$C,MATCH(D3343,'ICF pol crosswalk'!A:A,0))</f>
        <v>N2O</v>
      </c>
      <c r="N3343" s="218">
        <f>IFERROR(H3343*IF(M3343="CH4",About!$B$101,IF(M3343="N2O",About!$B$102,1)),0)</f>
        <v>78798.477721078118</v>
      </c>
    </row>
    <row r="3344" spans="1:14" hidden="1" x14ac:dyDescent="0.25">
      <c r="A3344" s="134" t="s">
        <v>4035</v>
      </c>
      <c r="B3344" s="136" t="s">
        <v>3432</v>
      </c>
      <c r="C3344" s="135" t="s">
        <v>1547</v>
      </c>
      <c r="D3344" s="136" t="s">
        <v>3433</v>
      </c>
      <c r="E3344" s="136" t="s">
        <v>3572</v>
      </c>
      <c r="F3344" s="136" t="s">
        <v>3927</v>
      </c>
      <c r="G3344" s="141" t="s">
        <v>3928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25,0)</f>
        <v>350.11420278548991</v>
      </c>
      <c r="M3344" t="str">
        <f>INDEX('ICF pol crosswalk'!$C:$C,MATCH(D3344,'ICF pol crosswalk'!A:A,0))</f>
        <v>N2O</v>
      </c>
      <c r="N3344" s="218">
        <f>IFERROR(H3344*IF(M3344="CH4",About!$B$101,IF(M3344="N2O",About!$B$102,1)),0)</f>
        <v>1401.5196558783282</v>
      </c>
    </row>
    <row r="3345" spans="1:14" hidden="1" x14ac:dyDescent="0.25">
      <c r="A3345" s="134" t="s">
        <v>4036</v>
      </c>
      <c r="B3345" s="136" t="s">
        <v>3432</v>
      </c>
      <c r="C3345" s="135" t="s">
        <v>1547</v>
      </c>
      <c r="D3345" s="136" t="s">
        <v>3433</v>
      </c>
      <c r="E3345" s="136" t="s">
        <v>3572</v>
      </c>
      <c r="F3345" s="136" t="s">
        <v>3927</v>
      </c>
      <c r="G3345" s="141" t="s">
        <v>3930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25,0)</f>
        <v>118.10128894070324</v>
      </c>
      <c r="M3345" t="str">
        <f>INDEX('ICF pol crosswalk'!$C:$C,MATCH(D3345,'ICF pol crosswalk'!A:A,0))</f>
        <v>N2O</v>
      </c>
      <c r="N3345" s="218">
        <f>IFERROR(H3345*IF(M3345="CH4",About!$B$101,IF(M3345="N2O",About!$B$102,1)),0)</f>
        <v>2055.1183504509354</v>
      </c>
    </row>
    <row r="3346" spans="1:14" hidden="1" x14ac:dyDescent="0.25">
      <c r="A3346" s="134" t="s">
        <v>4037</v>
      </c>
      <c r="B3346" s="136" t="s">
        <v>3432</v>
      </c>
      <c r="C3346" s="135" t="s">
        <v>1547</v>
      </c>
      <c r="D3346" s="136" t="s">
        <v>3433</v>
      </c>
      <c r="E3346" s="136" t="s">
        <v>3572</v>
      </c>
      <c r="F3346" s="136" t="s">
        <v>3927</v>
      </c>
      <c r="G3346" s="141" t="s">
        <v>3932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25,0)</f>
        <v>31.09644624890819</v>
      </c>
      <c r="M3346" t="str">
        <f>INDEX('ICF pol crosswalk'!$C:$C,MATCH(D3346,'ICF pol crosswalk'!A:A,0))</f>
        <v>N2O</v>
      </c>
      <c r="N3346" s="218">
        <f>IFERROR(H3346*IF(M3346="CH4",About!$B$101,IF(M3346="N2O",About!$B$102,1)),0)</f>
        <v>5015.3554820047257</v>
      </c>
    </row>
    <row r="3347" spans="1:14" hidden="1" x14ac:dyDescent="0.25">
      <c r="A3347" s="134" t="s">
        <v>4038</v>
      </c>
      <c r="B3347" s="136" t="s">
        <v>3432</v>
      </c>
      <c r="C3347" s="135" t="s">
        <v>1547</v>
      </c>
      <c r="D3347" s="136" t="s">
        <v>3433</v>
      </c>
      <c r="E3347" s="136" t="s">
        <v>3572</v>
      </c>
      <c r="F3347" s="136" t="s">
        <v>3927</v>
      </c>
      <c r="G3347" s="141" t="s">
        <v>3934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25,0)</f>
        <v>154.46214828771619</v>
      </c>
      <c r="M3347" t="str">
        <f>INDEX('ICF pol crosswalk'!$C:$C,MATCH(D3347,'ICF pol crosswalk'!A:A,0))</f>
        <v>N2O</v>
      </c>
      <c r="N3347" s="218">
        <f>IFERROR(H3347*IF(M3347="CH4",About!$B$101,IF(M3347="N2O",About!$B$102,1)),0)</f>
        <v>3176.7778866575445</v>
      </c>
    </row>
    <row r="3348" spans="1:14" hidden="1" x14ac:dyDescent="0.25">
      <c r="A3348" s="134" t="s">
        <v>4039</v>
      </c>
      <c r="B3348" s="136" t="s">
        <v>3432</v>
      </c>
      <c r="C3348" s="135" t="s">
        <v>1547</v>
      </c>
      <c r="D3348" s="136" t="s">
        <v>3433</v>
      </c>
      <c r="E3348" s="136" t="s">
        <v>3572</v>
      </c>
      <c r="F3348" s="136" t="s">
        <v>3927</v>
      </c>
      <c r="G3348" s="141" t="s">
        <v>3936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25,0)</f>
        <v>52.103509826780844</v>
      </c>
      <c r="M3348" t="str">
        <f>INDEX('ICF pol crosswalk'!$C:$C,MATCH(D3348,'ICF pol crosswalk'!A:A,0))</f>
        <v>N2O</v>
      </c>
      <c r="N3348" s="218">
        <f>IFERROR(H3348*IF(M3348="CH4",About!$B$101,IF(M3348="N2O",About!$B$102,1)),0)</f>
        <v>4658.2682610221209</v>
      </c>
    </row>
    <row r="3349" spans="1:14" hidden="1" x14ac:dyDescent="0.25">
      <c r="A3349" s="134" t="s">
        <v>4040</v>
      </c>
      <c r="B3349" s="136" t="s">
        <v>3432</v>
      </c>
      <c r="C3349" s="135" t="s">
        <v>1547</v>
      </c>
      <c r="D3349" s="136" t="s">
        <v>3433</v>
      </c>
      <c r="E3349" s="136" t="s">
        <v>3572</v>
      </c>
      <c r="F3349" s="136" t="s">
        <v>3927</v>
      </c>
      <c r="G3349" s="141" t="s">
        <v>3938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25,0)</f>
        <v>13.719020403930084</v>
      </c>
      <c r="M3349" t="str">
        <f>INDEX('ICF pol crosswalk'!$C:$C,MATCH(D3349,'ICF pol crosswalk'!A:A,0))</f>
        <v>N2O</v>
      </c>
      <c r="N3349" s="218">
        <f>IFERROR(H3349*IF(M3349="CH4",About!$B$101,IF(M3349="N2O",About!$B$102,1)),0)</f>
        <v>11368.139092544046</v>
      </c>
    </row>
    <row r="3350" spans="1:14" hidden="1" x14ac:dyDescent="0.25">
      <c r="A3350" s="134" t="s">
        <v>4041</v>
      </c>
      <c r="B3350" s="136" t="s">
        <v>3432</v>
      </c>
      <c r="C3350" s="135" t="s">
        <v>1552</v>
      </c>
      <c r="D3350" s="136" t="s">
        <v>3433</v>
      </c>
      <c r="E3350" s="136" t="s">
        <v>3572</v>
      </c>
      <c r="F3350" s="136" t="s">
        <v>3927</v>
      </c>
      <c r="G3350" s="141" t="s">
        <v>3928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25,0)</f>
        <v>297.8276010698803</v>
      </c>
      <c r="M3350" t="str">
        <f>INDEX('ICF pol crosswalk'!$C:$C,MATCH(D3350,'ICF pol crosswalk'!A:A,0))</f>
        <v>N2O</v>
      </c>
      <c r="N3350" s="218">
        <f>IFERROR(H3350*IF(M3350="CH4",About!$B$101,IF(M3350="N2O",About!$B$102,1)),0)</f>
        <v>229.2607688889434</v>
      </c>
    </row>
    <row r="3351" spans="1:14" hidden="1" x14ac:dyDescent="0.25">
      <c r="A3351" s="134" t="s">
        <v>4042</v>
      </c>
      <c r="B3351" s="136" t="s">
        <v>3432</v>
      </c>
      <c r="C3351" s="135" t="s">
        <v>1552</v>
      </c>
      <c r="D3351" s="136" t="s">
        <v>3433</v>
      </c>
      <c r="E3351" s="136" t="s">
        <v>3572</v>
      </c>
      <c r="F3351" s="136" t="s">
        <v>3927</v>
      </c>
      <c r="G3351" s="141" t="s">
        <v>3930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25,0)</f>
        <v>100.46385804583001</v>
      </c>
      <c r="M3351" t="str">
        <f>INDEX('ICF pol crosswalk'!$C:$C,MATCH(D3351,'ICF pol crosswalk'!A:A,0))</f>
        <v>N2O</v>
      </c>
      <c r="N3351" s="218">
        <f>IFERROR(H3351*IF(M3351="CH4",About!$B$101,IF(M3351="N2O",About!$B$102,1)),0)</f>
        <v>336.17652895983485</v>
      </c>
    </row>
    <row r="3352" spans="1:14" hidden="1" x14ac:dyDescent="0.25">
      <c r="A3352" s="134" t="s">
        <v>4043</v>
      </c>
      <c r="B3352" s="136" t="s">
        <v>3432</v>
      </c>
      <c r="C3352" s="135" t="s">
        <v>1552</v>
      </c>
      <c r="D3352" s="136" t="s">
        <v>3433</v>
      </c>
      <c r="E3352" s="136" t="s">
        <v>3572</v>
      </c>
      <c r="F3352" s="136" t="s">
        <v>3927</v>
      </c>
      <c r="G3352" s="141" t="s">
        <v>3932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25,0)</f>
        <v>26.452454411811221</v>
      </c>
      <c r="M3352" t="str">
        <f>INDEX('ICF pol crosswalk'!$C:$C,MATCH(D3352,'ICF pol crosswalk'!A:A,0))</f>
        <v>N2O</v>
      </c>
      <c r="N3352" s="218">
        <f>IFERROR(H3352*IF(M3352="CH4",About!$B$101,IF(M3352="N2O",About!$B$102,1)),0)</f>
        <v>813.59911508677794</v>
      </c>
    </row>
    <row r="3353" spans="1:14" hidden="1" x14ac:dyDescent="0.25">
      <c r="A3353" s="134" t="s">
        <v>4044</v>
      </c>
      <c r="B3353" s="136" t="s">
        <v>3432</v>
      </c>
      <c r="C3353" s="135" t="s">
        <v>1552</v>
      </c>
      <c r="D3353" s="136" t="s">
        <v>3433</v>
      </c>
      <c r="E3353" s="136" t="s">
        <v>3572</v>
      </c>
      <c r="F3353" s="136" t="s">
        <v>3927</v>
      </c>
      <c r="G3353" s="141" t="s">
        <v>3934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25,0)</f>
        <v>131.3945298837707</v>
      </c>
      <c r="M3353" t="str">
        <f>INDEX('ICF pol crosswalk'!$C:$C,MATCH(D3353,'ICF pol crosswalk'!A:A,0))</f>
        <v>N2O</v>
      </c>
      <c r="N3353" s="218">
        <f>IFERROR(H3353*IF(M3353="CH4",About!$B$101,IF(M3353="N2O",About!$B$102,1)),0)</f>
        <v>519.6577428149385</v>
      </c>
    </row>
    <row r="3354" spans="1:14" hidden="1" x14ac:dyDescent="0.25">
      <c r="A3354" s="134" t="s">
        <v>4045</v>
      </c>
      <c r="B3354" s="136" t="s">
        <v>3432</v>
      </c>
      <c r="C3354" s="135" t="s">
        <v>1552</v>
      </c>
      <c r="D3354" s="136" t="s">
        <v>3433</v>
      </c>
      <c r="E3354" s="136" t="s">
        <v>3572</v>
      </c>
      <c r="F3354" s="136" t="s">
        <v>3927</v>
      </c>
      <c r="G3354" s="141" t="s">
        <v>3936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25,0)</f>
        <v>44.322290314336776</v>
      </c>
      <c r="M3354" t="str">
        <f>INDEX('ICF pol crosswalk'!$C:$C,MATCH(D3354,'ICF pol crosswalk'!A:A,0))</f>
        <v>N2O</v>
      </c>
      <c r="N3354" s="218">
        <f>IFERROR(H3354*IF(M3354="CH4",About!$B$101,IF(M3354="N2O",About!$B$102,1)),0)</f>
        <v>762.00013230895911</v>
      </c>
    </row>
    <row r="3355" spans="1:14" hidden="1" x14ac:dyDescent="0.25">
      <c r="A3355" s="134" t="s">
        <v>4046</v>
      </c>
      <c r="B3355" s="136" t="s">
        <v>3432</v>
      </c>
      <c r="C3355" s="135" t="s">
        <v>1552</v>
      </c>
      <c r="D3355" s="136" t="s">
        <v>3433</v>
      </c>
      <c r="E3355" s="136" t="s">
        <v>3572</v>
      </c>
      <c r="F3355" s="136" t="s">
        <v>3927</v>
      </c>
      <c r="G3355" s="141" t="s">
        <v>3938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25,0)</f>
        <v>11.670200475799071</v>
      </c>
      <c r="M3355" t="str">
        <f>INDEX('ICF pol crosswalk'!$C:$C,MATCH(D3355,'ICF pol crosswalk'!A:A,0))</f>
        <v>N2O</v>
      </c>
      <c r="N3355" s="218">
        <f>IFERROR(H3355*IF(M3355="CH4",About!$B$101,IF(M3355="N2O",About!$B$102,1)),0)</f>
        <v>1844.1579941966966</v>
      </c>
    </row>
    <row r="3356" spans="1:14" hidden="1" x14ac:dyDescent="0.25">
      <c r="A3356" s="134" t="s">
        <v>4047</v>
      </c>
      <c r="B3356" s="136" t="s">
        <v>3432</v>
      </c>
      <c r="C3356" s="135" t="s">
        <v>1557</v>
      </c>
      <c r="D3356" s="136" t="s">
        <v>3433</v>
      </c>
      <c r="E3356" s="136" t="s">
        <v>3572</v>
      </c>
      <c r="F3356" s="136" t="s">
        <v>3927</v>
      </c>
      <c r="G3356" s="141" t="s">
        <v>3928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25,0)</f>
        <v>399.23102240379308</v>
      </c>
      <c r="M3356" t="str">
        <f>INDEX('ICF pol crosswalk'!$C:$C,MATCH(D3356,'ICF pol crosswalk'!A:A,0))</f>
        <v>N2O</v>
      </c>
      <c r="N3356" s="218">
        <f>IFERROR(H3356*IF(M3356="CH4",About!$B$101,IF(M3356="N2O",About!$B$102,1)),0)</f>
        <v>2620.713267818343</v>
      </c>
    </row>
    <row r="3357" spans="1:14" hidden="1" x14ac:dyDescent="0.25">
      <c r="A3357" s="134" t="s">
        <v>4048</v>
      </c>
      <c r="B3357" s="136" t="s">
        <v>3432</v>
      </c>
      <c r="C3357" s="135" t="s">
        <v>1557</v>
      </c>
      <c r="D3357" s="136" t="s">
        <v>3433</v>
      </c>
      <c r="E3357" s="136" t="s">
        <v>3572</v>
      </c>
      <c r="F3357" s="136" t="s">
        <v>3927</v>
      </c>
      <c r="G3357" s="141" t="s">
        <v>3930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25,0)</f>
        <v>124.84133160237425</v>
      </c>
      <c r="M3357" t="str">
        <f>INDEX('ICF pol crosswalk'!$C:$C,MATCH(D3357,'ICF pol crosswalk'!A:A,0))</f>
        <v>N2O</v>
      </c>
      <c r="N3357" s="218">
        <f>IFERROR(H3357*IF(M3357="CH4",About!$B$101,IF(M3357="N2O",About!$B$102,1)),0)</f>
        <v>3842.882905975659</v>
      </c>
    </row>
    <row r="3358" spans="1:14" hidden="1" x14ac:dyDescent="0.25">
      <c r="A3358" s="134" t="s">
        <v>4049</v>
      </c>
      <c r="B3358" s="136" t="s">
        <v>3432</v>
      </c>
      <c r="C3358" s="135" t="s">
        <v>1557</v>
      </c>
      <c r="D3358" s="136" t="s">
        <v>3433</v>
      </c>
      <c r="E3358" s="136" t="s">
        <v>3572</v>
      </c>
      <c r="F3358" s="136" t="s">
        <v>3927</v>
      </c>
      <c r="G3358" s="141" t="s">
        <v>3932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25,0)</f>
        <v>21.945197551842174</v>
      </c>
      <c r="M3358" t="str">
        <f>INDEX('ICF pol crosswalk'!$C:$C,MATCH(D3358,'ICF pol crosswalk'!A:A,0))</f>
        <v>N2O</v>
      </c>
      <c r="N3358" s="218">
        <f>IFERROR(H3358*IF(M3358="CH4",About!$B$101,IF(M3358="N2O",About!$B$102,1)),0)</f>
        <v>9436.0621384058031</v>
      </c>
    </row>
    <row r="3359" spans="1:14" hidden="1" x14ac:dyDescent="0.25">
      <c r="A3359" s="134" t="s">
        <v>4050</v>
      </c>
      <c r="B3359" s="136" t="s">
        <v>3432</v>
      </c>
      <c r="C3359" s="135" t="s">
        <v>1557</v>
      </c>
      <c r="D3359" s="136" t="s">
        <v>3433</v>
      </c>
      <c r="E3359" s="136" t="s">
        <v>3572</v>
      </c>
      <c r="F3359" s="136" t="s">
        <v>3927</v>
      </c>
      <c r="G3359" s="141" t="s">
        <v>3934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25,0)</f>
        <v>176.13133341343811</v>
      </c>
      <c r="M3359" t="str">
        <f>INDEX('ICF pol crosswalk'!$C:$C,MATCH(D3359,'ICF pol crosswalk'!A:A,0))</f>
        <v>N2O</v>
      </c>
      <c r="N3359" s="218">
        <f>IFERROR(H3359*IF(M3359="CH4",About!$B$101,IF(M3359="N2O",About!$B$102,1)),0)</f>
        <v>5940.2834070549115</v>
      </c>
    </row>
    <row r="3360" spans="1:14" hidden="1" x14ac:dyDescent="0.25">
      <c r="A3360" s="134" t="s">
        <v>4051</v>
      </c>
      <c r="B3360" s="136" t="s">
        <v>3432</v>
      </c>
      <c r="C3360" s="135" t="s">
        <v>1557</v>
      </c>
      <c r="D3360" s="136" t="s">
        <v>3433</v>
      </c>
      <c r="E3360" s="136" t="s">
        <v>3572</v>
      </c>
      <c r="F3360" s="136" t="s">
        <v>3927</v>
      </c>
      <c r="G3360" s="141" t="s">
        <v>3936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25,0)</f>
        <v>55.077058059870978</v>
      </c>
      <c r="M3360" t="str">
        <f>INDEX('ICF pol crosswalk'!$C:$C,MATCH(D3360,'ICF pol crosswalk'!A:A,0))</f>
        <v>N2O</v>
      </c>
      <c r="N3360" s="218">
        <f>IFERROR(H3360*IF(M3360="CH4",About!$B$101,IF(M3360="N2O",About!$B$102,1)),0)</f>
        <v>8710.5345868781606</v>
      </c>
    </row>
    <row r="3361" spans="1:14" hidden="1" x14ac:dyDescent="0.25">
      <c r="A3361" s="134" t="s">
        <v>4052</v>
      </c>
      <c r="B3361" s="136" t="s">
        <v>3432</v>
      </c>
      <c r="C3361" s="135" t="s">
        <v>1557</v>
      </c>
      <c r="D3361" s="136" t="s">
        <v>3433</v>
      </c>
      <c r="E3361" s="136" t="s">
        <v>3572</v>
      </c>
      <c r="F3361" s="136" t="s">
        <v>3927</v>
      </c>
      <c r="G3361" s="141" t="s">
        <v>3938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25,0)</f>
        <v>9.681704802283317</v>
      </c>
      <c r="M3361" t="str">
        <f>INDEX('ICF pol crosswalk'!$C:$C,MATCH(D3361,'ICF pol crosswalk'!A:A,0))</f>
        <v>N2O</v>
      </c>
      <c r="N3361" s="218">
        <f>IFERROR(H3361*IF(M3361="CH4",About!$B$101,IF(M3361="N2O",About!$B$102,1)),0)</f>
        <v>21388.407513719823</v>
      </c>
    </row>
    <row r="3362" spans="1:14" hidden="1" x14ac:dyDescent="0.25">
      <c r="A3362" s="134" t="s">
        <v>4053</v>
      </c>
      <c r="B3362" s="136" t="s">
        <v>3432</v>
      </c>
      <c r="C3362" s="135" t="s">
        <v>1503</v>
      </c>
      <c r="D3362" s="136" t="s">
        <v>3433</v>
      </c>
      <c r="E3362" s="136" t="s">
        <v>3434</v>
      </c>
      <c r="F3362" s="136" t="s">
        <v>4054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25,0)</f>
        <v>0</v>
      </c>
      <c r="M3362" t="str">
        <f>INDEX('ICF pol crosswalk'!$C:$C,MATCH(D3362,'ICF pol crosswalk'!A:A,0))</f>
        <v>N2O</v>
      </c>
      <c r="N3362" s="218">
        <f>H3362*IF(M3362="CH4",About!$B$101,IF(M3362="N2O",About!$B$102,1))</f>
        <v>0</v>
      </c>
    </row>
    <row r="3363" spans="1:14" hidden="1" x14ac:dyDescent="0.25">
      <c r="A3363" s="134" t="s">
        <v>4053</v>
      </c>
      <c r="B3363" s="136" t="s">
        <v>3432</v>
      </c>
      <c r="C3363" s="135" t="s">
        <v>1503</v>
      </c>
      <c r="D3363" s="136" t="s">
        <v>3433</v>
      </c>
      <c r="E3363" s="136" t="s">
        <v>3434</v>
      </c>
      <c r="F3363" s="136" t="s">
        <v>4054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25,0)</f>
        <v>0</v>
      </c>
      <c r="M3363" t="str">
        <f>INDEX('ICF pol crosswalk'!$C:$C,MATCH(D3363,'ICF pol crosswalk'!A:A,0))</f>
        <v>N2O</v>
      </c>
      <c r="N3363" s="218">
        <f>H3363*IF(M3363="CH4",About!$B$101,IF(M3363="N2O",About!$B$102,1))</f>
        <v>0</v>
      </c>
    </row>
    <row r="3364" spans="1:14" hidden="1" x14ac:dyDescent="0.25">
      <c r="A3364" s="134" t="s">
        <v>4053</v>
      </c>
      <c r="B3364" s="136" t="s">
        <v>3432</v>
      </c>
      <c r="C3364" s="135" t="s">
        <v>1503</v>
      </c>
      <c r="D3364" s="136" t="s">
        <v>3433</v>
      </c>
      <c r="E3364" s="136" t="s">
        <v>3434</v>
      </c>
      <c r="F3364" s="136" t="s">
        <v>4054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25,0)</f>
        <v>0</v>
      </c>
      <c r="M3364" t="str">
        <f>INDEX('ICF pol crosswalk'!$C:$C,MATCH(D3364,'ICF pol crosswalk'!A:A,0))</f>
        <v>N2O</v>
      </c>
      <c r="N3364" s="218">
        <f>H3364*IF(M3364="CH4",About!$B$101,IF(M3364="N2O",About!$B$102,1))</f>
        <v>0</v>
      </c>
    </row>
    <row r="3365" spans="1:14" hidden="1" x14ac:dyDescent="0.25">
      <c r="A3365" s="134" t="s">
        <v>4053</v>
      </c>
      <c r="B3365" s="136" t="s">
        <v>3432</v>
      </c>
      <c r="C3365" s="135" t="s">
        <v>1503</v>
      </c>
      <c r="D3365" s="136" t="s">
        <v>3433</v>
      </c>
      <c r="E3365" s="136" t="s">
        <v>3434</v>
      </c>
      <c r="F3365" s="136" t="s">
        <v>4054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25,0)</f>
        <v>0</v>
      </c>
      <c r="M3365" t="str">
        <f>INDEX('ICF pol crosswalk'!$C:$C,MATCH(D3365,'ICF pol crosswalk'!A:A,0))</f>
        <v>N2O</v>
      </c>
      <c r="N3365" s="218">
        <f>H3365*IF(M3365="CH4",About!$B$101,IF(M3365="N2O",About!$B$102,1))</f>
        <v>0</v>
      </c>
    </row>
    <row r="3366" spans="1:14" hidden="1" x14ac:dyDescent="0.25">
      <c r="A3366" s="134" t="s">
        <v>4053</v>
      </c>
      <c r="B3366" s="136" t="s">
        <v>3432</v>
      </c>
      <c r="C3366" s="135" t="s">
        <v>1503</v>
      </c>
      <c r="D3366" s="136" t="s">
        <v>3433</v>
      </c>
      <c r="E3366" s="136" t="s">
        <v>3434</v>
      </c>
      <c r="F3366" s="136" t="s">
        <v>4054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25,0)</f>
        <v>0</v>
      </c>
      <c r="M3366" t="str">
        <f>INDEX('ICF pol crosswalk'!$C:$C,MATCH(D3366,'ICF pol crosswalk'!A:A,0))</f>
        <v>N2O</v>
      </c>
      <c r="N3366" s="218">
        <f>H3366*IF(M3366="CH4",About!$B$101,IF(M3366="N2O",About!$B$102,1))</f>
        <v>0</v>
      </c>
    </row>
    <row r="3367" spans="1:14" hidden="1" x14ac:dyDescent="0.25">
      <c r="A3367" s="134" t="s">
        <v>4053</v>
      </c>
      <c r="B3367" s="136" t="s">
        <v>3432</v>
      </c>
      <c r="C3367" s="135" t="s">
        <v>1503</v>
      </c>
      <c r="D3367" s="136" t="s">
        <v>3433</v>
      </c>
      <c r="E3367" s="136" t="s">
        <v>3434</v>
      </c>
      <c r="F3367" s="136" t="s">
        <v>4054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25,0)</f>
        <v>0</v>
      </c>
      <c r="M3367" t="str">
        <f>INDEX('ICF pol crosswalk'!$C:$C,MATCH(D3367,'ICF pol crosswalk'!A:A,0))</f>
        <v>N2O</v>
      </c>
      <c r="N3367" s="218">
        <f>H3367*IF(M3367="CH4",About!$B$101,IF(M3367="N2O",About!$B$102,1))</f>
        <v>0</v>
      </c>
    </row>
    <row r="3368" spans="1:14" hidden="1" x14ac:dyDescent="0.25">
      <c r="A3368" s="134" t="s">
        <v>4055</v>
      </c>
      <c r="B3368" s="136" t="s">
        <v>3432</v>
      </c>
      <c r="C3368" s="135" t="s">
        <v>1517</v>
      </c>
      <c r="D3368" s="136" t="s">
        <v>3433</v>
      </c>
      <c r="E3368" s="136" t="s">
        <v>3434</v>
      </c>
      <c r="F3368" s="136" t="s">
        <v>4054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25,0)</f>
        <v>0</v>
      </c>
      <c r="M3368" t="str">
        <f>INDEX('ICF pol crosswalk'!$C:$C,MATCH(D3368,'ICF pol crosswalk'!A:A,0))</f>
        <v>N2O</v>
      </c>
      <c r="N3368" s="218">
        <f>H3368*IF(M3368="CH4",About!$B$101,IF(M3368="N2O",About!$B$102,1))</f>
        <v>0</v>
      </c>
    </row>
    <row r="3369" spans="1:14" hidden="1" x14ac:dyDescent="0.25">
      <c r="A3369" s="134" t="s">
        <v>4055</v>
      </c>
      <c r="B3369" s="136" t="s">
        <v>3432</v>
      </c>
      <c r="C3369" s="135" t="s">
        <v>1517</v>
      </c>
      <c r="D3369" s="136" t="s">
        <v>3433</v>
      </c>
      <c r="E3369" s="136" t="s">
        <v>3434</v>
      </c>
      <c r="F3369" s="136" t="s">
        <v>4054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25,0)</f>
        <v>0</v>
      </c>
      <c r="M3369" t="str">
        <f>INDEX('ICF pol crosswalk'!$C:$C,MATCH(D3369,'ICF pol crosswalk'!A:A,0))</f>
        <v>N2O</v>
      </c>
      <c r="N3369" s="218">
        <f>H3369*IF(M3369="CH4",About!$B$101,IF(M3369="N2O",About!$B$102,1))</f>
        <v>0</v>
      </c>
    </row>
    <row r="3370" spans="1:14" hidden="1" x14ac:dyDescent="0.25">
      <c r="A3370" s="134" t="s">
        <v>4055</v>
      </c>
      <c r="B3370" s="136" t="s">
        <v>3432</v>
      </c>
      <c r="C3370" s="135" t="s">
        <v>1517</v>
      </c>
      <c r="D3370" s="136" t="s">
        <v>3433</v>
      </c>
      <c r="E3370" s="136" t="s">
        <v>3434</v>
      </c>
      <c r="F3370" s="136" t="s">
        <v>4054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25,0)</f>
        <v>0</v>
      </c>
      <c r="M3370" t="str">
        <f>INDEX('ICF pol crosswalk'!$C:$C,MATCH(D3370,'ICF pol crosswalk'!A:A,0))</f>
        <v>N2O</v>
      </c>
      <c r="N3370" s="218">
        <f>H3370*IF(M3370="CH4",About!$B$101,IF(M3370="N2O",About!$B$102,1))</f>
        <v>0</v>
      </c>
    </row>
    <row r="3371" spans="1:14" hidden="1" x14ac:dyDescent="0.25">
      <c r="A3371" s="134" t="s">
        <v>4055</v>
      </c>
      <c r="B3371" s="136" t="s">
        <v>3432</v>
      </c>
      <c r="C3371" s="135" t="s">
        <v>1517</v>
      </c>
      <c r="D3371" s="136" t="s">
        <v>3433</v>
      </c>
      <c r="E3371" s="136" t="s">
        <v>3434</v>
      </c>
      <c r="F3371" s="136" t="s">
        <v>4054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25,0)</f>
        <v>0</v>
      </c>
      <c r="M3371" t="str">
        <f>INDEX('ICF pol crosswalk'!$C:$C,MATCH(D3371,'ICF pol crosswalk'!A:A,0))</f>
        <v>N2O</v>
      </c>
      <c r="N3371" s="218">
        <f>H3371*IF(M3371="CH4",About!$B$101,IF(M3371="N2O",About!$B$102,1))</f>
        <v>0</v>
      </c>
    </row>
    <row r="3372" spans="1:14" hidden="1" x14ac:dyDescent="0.25">
      <c r="A3372" s="134" t="s">
        <v>4055</v>
      </c>
      <c r="B3372" s="136" t="s">
        <v>3432</v>
      </c>
      <c r="C3372" s="135" t="s">
        <v>1517</v>
      </c>
      <c r="D3372" s="136" t="s">
        <v>3433</v>
      </c>
      <c r="E3372" s="136" t="s">
        <v>3434</v>
      </c>
      <c r="F3372" s="136" t="s">
        <v>4054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25,0)</f>
        <v>0</v>
      </c>
      <c r="M3372" t="str">
        <f>INDEX('ICF pol crosswalk'!$C:$C,MATCH(D3372,'ICF pol crosswalk'!A:A,0))</f>
        <v>N2O</v>
      </c>
      <c r="N3372" s="218">
        <f>H3372*IF(M3372="CH4",About!$B$101,IF(M3372="N2O",About!$B$102,1))</f>
        <v>0</v>
      </c>
    </row>
    <row r="3373" spans="1:14" hidden="1" x14ac:dyDescent="0.25">
      <c r="A3373" s="134" t="s">
        <v>4055</v>
      </c>
      <c r="B3373" s="136" t="s">
        <v>3432</v>
      </c>
      <c r="C3373" s="135" t="s">
        <v>1517</v>
      </c>
      <c r="D3373" s="136" t="s">
        <v>3433</v>
      </c>
      <c r="E3373" s="136" t="s">
        <v>3434</v>
      </c>
      <c r="F3373" s="136" t="s">
        <v>4054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25,0)</f>
        <v>0</v>
      </c>
      <c r="M3373" t="str">
        <f>INDEX('ICF pol crosswalk'!$C:$C,MATCH(D3373,'ICF pol crosswalk'!A:A,0))</f>
        <v>N2O</v>
      </c>
      <c r="N3373" s="218">
        <f>H3373*IF(M3373="CH4",About!$B$101,IF(M3373="N2O",About!$B$102,1))</f>
        <v>0</v>
      </c>
    </row>
    <row r="3374" spans="1:14" hidden="1" x14ac:dyDescent="0.25">
      <c r="A3374" s="134" t="s">
        <v>4056</v>
      </c>
      <c r="B3374" s="136" t="s">
        <v>3432</v>
      </c>
      <c r="C3374" s="135" t="s">
        <v>1522</v>
      </c>
      <c r="D3374" s="136" t="s">
        <v>3433</v>
      </c>
      <c r="E3374" s="136" t="s">
        <v>3434</v>
      </c>
      <c r="F3374" s="136" t="s">
        <v>4054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25,0)</f>
        <v>0</v>
      </c>
      <c r="M3374" t="str">
        <f>INDEX('ICF pol crosswalk'!$C:$C,MATCH(D3374,'ICF pol crosswalk'!A:A,0))</f>
        <v>N2O</v>
      </c>
      <c r="N3374" s="218">
        <f>H3374*IF(M3374="CH4",About!$B$101,IF(M3374="N2O",About!$B$102,1))</f>
        <v>0</v>
      </c>
    </row>
    <row r="3375" spans="1:14" hidden="1" x14ac:dyDescent="0.25">
      <c r="A3375" s="134" t="s">
        <v>4056</v>
      </c>
      <c r="B3375" s="136" t="s">
        <v>3432</v>
      </c>
      <c r="C3375" s="135" t="s">
        <v>1522</v>
      </c>
      <c r="D3375" s="136" t="s">
        <v>3433</v>
      </c>
      <c r="E3375" s="136" t="s">
        <v>3434</v>
      </c>
      <c r="F3375" s="136" t="s">
        <v>4054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25,0)</f>
        <v>0</v>
      </c>
      <c r="M3375" t="str">
        <f>INDEX('ICF pol crosswalk'!$C:$C,MATCH(D3375,'ICF pol crosswalk'!A:A,0))</f>
        <v>N2O</v>
      </c>
      <c r="N3375" s="218">
        <f>H3375*IF(M3375="CH4",About!$B$101,IF(M3375="N2O",About!$B$102,1))</f>
        <v>0</v>
      </c>
    </row>
    <row r="3376" spans="1:14" hidden="1" x14ac:dyDescent="0.25">
      <c r="A3376" s="134" t="s">
        <v>4056</v>
      </c>
      <c r="B3376" s="136" t="s">
        <v>3432</v>
      </c>
      <c r="C3376" s="135" t="s">
        <v>1522</v>
      </c>
      <c r="D3376" s="136" t="s">
        <v>3433</v>
      </c>
      <c r="E3376" s="136" t="s">
        <v>3434</v>
      </c>
      <c r="F3376" s="136" t="s">
        <v>4054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25,0)</f>
        <v>0</v>
      </c>
      <c r="M3376" t="str">
        <f>INDEX('ICF pol crosswalk'!$C:$C,MATCH(D3376,'ICF pol crosswalk'!A:A,0))</f>
        <v>N2O</v>
      </c>
      <c r="N3376" s="218">
        <f>H3376*IF(M3376="CH4",About!$B$101,IF(M3376="N2O",About!$B$102,1))</f>
        <v>0</v>
      </c>
    </row>
    <row r="3377" spans="1:14" hidden="1" x14ac:dyDescent="0.25">
      <c r="A3377" s="134" t="s">
        <v>4056</v>
      </c>
      <c r="B3377" s="136" t="s">
        <v>3432</v>
      </c>
      <c r="C3377" s="135" t="s">
        <v>1522</v>
      </c>
      <c r="D3377" s="136" t="s">
        <v>3433</v>
      </c>
      <c r="E3377" s="136" t="s">
        <v>3434</v>
      </c>
      <c r="F3377" s="136" t="s">
        <v>4054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25,0)</f>
        <v>0</v>
      </c>
      <c r="M3377" t="str">
        <f>INDEX('ICF pol crosswalk'!$C:$C,MATCH(D3377,'ICF pol crosswalk'!A:A,0))</f>
        <v>N2O</v>
      </c>
      <c r="N3377" s="218">
        <f>H3377*IF(M3377="CH4",About!$B$101,IF(M3377="N2O",About!$B$102,1))</f>
        <v>0</v>
      </c>
    </row>
    <row r="3378" spans="1:14" hidden="1" x14ac:dyDescent="0.25">
      <c r="A3378" s="134" t="s">
        <v>4056</v>
      </c>
      <c r="B3378" s="136" t="s">
        <v>3432</v>
      </c>
      <c r="C3378" s="135" t="s">
        <v>1522</v>
      </c>
      <c r="D3378" s="136" t="s">
        <v>3433</v>
      </c>
      <c r="E3378" s="136" t="s">
        <v>3434</v>
      </c>
      <c r="F3378" s="136" t="s">
        <v>4054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25,0)</f>
        <v>0</v>
      </c>
      <c r="M3378" t="str">
        <f>INDEX('ICF pol crosswalk'!$C:$C,MATCH(D3378,'ICF pol crosswalk'!A:A,0))</f>
        <v>N2O</v>
      </c>
      <c r="N3378" s="218">
        <f>H3378*IF(M3378="CH4",About!$B$101,IF(M3378="N2O",About!$B$102,1))</f>
        <v>0</v>
      </c>
    </row>
    <row r="3379" spans="1:14" hidden="1" x14ac:dyDescent="0.25">
      <c r="A3379" s="134" t="s">
        <v>4056</v>
      </c>
      <c r="B3379" s="136" t="s">
        <v>3432</v>
      </c>
      <c r="C3379" s="135" t="s">
        <v>1522</v>
      </c>
      <c r="D3379" s="136" t="s">
        <v>3433</v>
      </c>
      <c r="E3379" s="136" t="s">
        <v>3434</v>
      </c>
      <c r="F3379" s="136" t="s">
        <v>4054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25,0)</f>
        <v>0</v>
      </c>
      <c r="M3379" t="str">
        <f>INDEX('ICF pol crosswalk'!$C:$C,MATCH(D3379,'ICF pol crosswalk'!A:A,0))</f>
        <v>N2O</v>
      </c>
      <c r="N3379" s="218">
        <f>H3379*IF(M3379="CH4",About!$B$101,IF(M3379="N2O",About!$B$102,1))</f>
        <v>0</v>
      </c>
    </row>
    <row r="3380" spans="1:14" hidden="1" x14ac:dyDescent="0.25">
      <c r="A3380" s="134" t="s">
        <v>4057</v>
      </c>
      <c r="B3380" s="136" t="s">
        <v>3432</v>
      </c>
      <c r="C3380" s="135" t="s">
        <v>1527</v>
      </c>
      <c r="D3380" s="136" t="s">
        <v>3433</v>
      </c>
      <c r="E3380" s="136" t="s">
        <v>3434</v>
      </c>
      <c r="F3380" s="136" t="s">
        <v>4054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25,0)</f>
        <v>0</v>
      </c>
      <c r="M3380" t="str">
        <f>INDEX('ICF pol crosswalk'!$C:$C,MATCH(D3380,'ICF pol crosswalk'!A:A,0))</f>
        <v>N2O</v>
      </c>
      <c r="N3380" s="218">
        <f>H3380*IF(M3380="CH4",About!$B$101,IF(M3380="N2O",About!$B$102,1))</f>
        <v>0</v>
      </c>
    </row>
    <row r="3381" spans="1:14" hidden="1" x14ac:dyDescent="0.25">
      <c r="A3381" s="134" t="s">
        <v>4057</v>
      </c>
      <c r="B3381" s="136" t="s">
        <v>3432</v>
      </c>
      <c r="C3381" s="135" t="s">
        <v>1527</v>
      </c>
      <c r="D3381" s="136" t="s">
        <v>3433</v>
      </c>
      <c r="E3381" s="136" t="s">
        <v>3434</v>
      </c>
      <c r="F3381" s="136" t="s">
        <v>4054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25,0)</f>
        <v>0</v>
      </c>
      <c r="M3381" t="str">
        <f>INDEX('ICF pol crosswalk'!$C:$C,MATCH(D3381,'ICF pol crosswalk'!A:A,0))</f>
        <v>N2O</v>
      </c>
      <c r="N3381" s="218">
        <f>H3381*IF(M3381="CH4",About!$B$101,IF(M3381="N2O",About!$B$102,1))</f>
        <v>0</v>
      </c>
    </row>
    <row r="3382" spans="1:14" hidden="1" x14ac:dyDescent="0.25">
      <c r="A3382" s="134" t="s">
        <v>4057</v>
      </c>
      <c r="B3382" s="136" t="s">
        <v>3432</v>
      </c>
      <c r="C3382" s="135" t="s">
        <v>1527</v>
      </c>
      <c r="D3382" s="136" t="s">
        <v>3433</v>
      </c>
      <c r="E3382" s="136" t="s">
        <v>3434</v>
      </c>
      <c r="F3382" s="136" t="s">
        <v>4054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25,0)</f>
        <v>0</v>
      </c>
      <c r="M3382" t="str">
        <f>INDEX('ICF pol crosswalk'!$C:$C,MATCH(D3382,'ICF pol crosswalk'!A:A,0))</f>
        <v>N2O</v>
      </c>
      <c r="N3382" s="218">
        <f>H3382*IF(M3382="CH4",About!$B$101,IF(M3382="N2O",About!$B$102,1))</f>
        <v>0</v>
      </c>
    </row>
    <row r="3383" spans="1:14" hidden="1" x14ac:dyDescent="0.25">
      <c r="A3383" s="134" t="s">
        <v>4057</v>
      </c>
      <c r="B3383" s="136" t="s">
        <v>3432</v>
      </c>
      <c r="C3383" s="135" t="s">
        <v>1527</v>
      </c>
      <c r="D3383" s="136" t="s">
        <v>3433</v>
      </c>
      <c r="E3383" s="136" t="s">
        <v>3434</v>
      </c>
      <c r="F3383" s="136" t="s">
        <v>4054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25,0)</f>
        <v>0</v>
      </c>
      <c r="M3383" t="str">
        <f>INDEX('ICF pol crosswalk'!$C:$C,MATCH(D3383,'ICF pol crosswalk'!A:A,0))</f>
        <v>N2O</v>
      </c>
      <c r="N3383" s="218">
        <f>H3383*IF(M3383="CH4",About!$B$101,IF(M3383="N2O",About!$B$102,1))</f>
        <v>0</v>
      </c>
    </row>
    <row r="3384" spans="1:14" hidden="1" x14ac:dyDescent="0.25">
      <c r="A3384" s="134" t="s">
        <v>4057</v>
      </c>
      <c r="B3384" s="136" t="s">
        <v>3432</v>
      </c>
      <c r="C3384" s="135" t="s">
        <v>1527</v>
      </c>
      <c r="D3384" s="136" t="s">
        <v>3433</v>
      </c>
      <c r="E3384" s="136" t="s">
        <v>3434</v>
      </c>
      <c r="F3384" s="136" t="s">
        <v>4054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25,0)</f>
        <v>0</v>
      </c>
      <c r="M3384" t="str">
        <f>INDEX('ICF pol crosswalk'!$C:$C,MATCH(D3384,'ICF pol crosswalk'!A:A,0))</f>
        <v>N2O</v>
      </c>
      <c r="N3384" s="218">
        <f>H3384*IF(M3384="CH4",About!$B$101,IF(M3384="N2O",About!$B$102,1))</f>
        <v>0</v>
      </c>
    </row>
    <row r="3385" spans="1:14" hidden="1" x14ac:dyDescent="0.25">
      <c r="A3385" s="134" t="s">
        <v>4057</v>
      </c>
      <c r="B3385" s="136" t="s">
        <v>3432</v>
      </c>
      <c r="C3385" s="135" t="s">
        <v>1527</v>
      </c>
      <c r="D3385" s="136" t="s">
        <v>3433</v>
      </c>
      <c r="E3385" s="136" t="s">
        <v>3434</v>
      </c>
      <c r="F3385" s="136" t="s">
        <v>4054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25,0)</f>
        <v>0</v>
      </c>
      <c r="M3385" t="str">
        <f>INDEX('ICF pol crosswalk'!$C:$C,MATCH(D3385,'ICF pol crosswalk'!A:A,0))</f>
        <v>N2O</v>
      </c>
      <c r="N3385" s="218">
        <f>H3385*IF(M3385="CH4",About!$B$101,IF(M3385="N2O",About!$B$102,1))</f>
        <v>0</v>
      </c>
    </row>
    <row r="3386" spans="1:14" hidden="1" x14ac:dyDescent="0.25">
      <c r="A3386" s="134" t="s">
        <v>4058</v>
      </c>
      <c r="B3386" s="136" t="s">
        <v>3432</v>
      </c>
      <c r="C3386" s="135" t="s">
        <v>1532</v>
      </c>
      <c r="D3386" s="136" t="s">
        <v>3433</v>
      </c>
      <c r="E3386" s="136" t="s">
        <v>3434</v>
      </c>
      <c r="F3386" s="136" t="s">
        <v>4054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25,0)</f>
        <v>0</v>
      </c>
      <c r="M3386" t="str">
        <f>INDEX('ICF pol crosswalk'!$C:$C,MATCH(D3386,'ICF pol crosswalk'!A:A,0))</f>
        <v>N2O</v>
      </c>
      <c r="N3386" s="218">
        <f>H3386*IF(M3386="CH4",About!$B$101,IF(M3386="N2O",About!$B$102,1))</f>
        <v>0</v>
      </c>
    </row>
    <row r="3387" spans="1:14" hidden="1" x14ac:dyDescent="0.25">
      <c r="A3387" s="134" t="s">
        <v>4058</v>
      </c>
      <c r="B3387" s="136" t="s">
        <v>3432</v>
      </c>
      <c r="C3387" s="135" t="s">
        <v>1532</v>
      </c>
      <c r="D3387" s="136" t="s">
        <v>3433</v>
      </c>
      <c r="E3387" s="136" t="s">
        <v>3434</v>
      </c>
      <c r="F3387" s="136" t="s">
        <v>4054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25,0)</f>
        <v>0</v>
      </c>
      <c r="M3387" t="str">
        <f>INDEX('ICF pol crosswalk'!$C:$C,MATCH(D3387,'ICF pol crosswalk'!A:A,0))</f>
        <v>N2O</v>
      </c>
      <c r="N3387" s="218">
        <f>H3387*IF(M3387="CH4",About!$B$101,IF(M3387="N2O",About!$B$102,1))</f>
        <v>0</v>
      </c>
    </row>
    <row r="3388" spans="1:14" hidden="1" x14ac:dyDescent="0.25">
      <c r="A3388" s="134" t="s">
        <v>4058</v>
      </c>
      <c r="B3388" s="136" t="s">
        <v>3432</v>
      </c>
      <c r="C3388" s="135" t="s">
        <v>1532</v>
      </c>
      <c r="D3388" s="136" t="s">
        <v>3433</v>
      </c>
      <c r="E3388" s="136" t="s">
        <v>3434</v>
      </c>
      <c r="F3388" s="136" t="s">
        <v>4054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25,0)</f>
        <v>0</v>
      </c>
      <c r="M3388" t="str">
        <f>INDEX('ICF pol crosswalk'!$C:$C,MATCH(D3388,'ICF pol crosswalk'!A:A,0))</f>
        <v>N2O</v>
      </c>
      <c r="N3388" s="218">
        <f>H3388*IF(M3388="CH4",About!$B$101,IF(M3388="N2O",About!$B$102,1))</f>
        <v>0</v>
      </c>
    </row>
    <row r="3389" spans="1:14" hidden="1" x14ac:dyDescent="0.25">
      <c r="A3389" s="134" t="s">
        <v>4058</v>
      </c>
      <c r="B3389" s="136" t="s">
        <v>3432</v>
      </c>
      <c r="C3389" s="135" t="s">
        <v>1532</v>
      </c>
      <c r="D3389" s="136" t="s">
        <v>3433</v>
      </c>
      <c r="E3389" s="136" t="s">
        <v>3434</v>
      </c>
      <c r="F3389" s="136" t="s">
        <v>4054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25,0)</f>
        <v>0</v>
      </c>
      <c r="M3389" t="str">
        <f>INDEX('ICF pol crosswalk'!$C:$C,MATCH(D3389,'ICF pol crosswalk'!A:A,0))</f>
        <v>N2O</v>
      </c>
      <c r="N3389" s="218">
        <f>H3389*IF(M3389="CH4",About!$B$101,IF(M3389="N2O",About!$B$102,1))</f>
        <v>0</v>
      </c>
    </row>
    <row r="3390" spans="1:14" hidden="1" x14ac:dyDescent="0.25">
      <c r="A3390" s="134" t="s">
        <v>4058</v>
      </c>
      <c r="B3390" s="136" t="s">
        <v>3432</v>
      </c>
      <c r="C3390" s="135" t="s">
        <v>1532</v>
      </c>
      <c r="D3390" s="136" t="s">
        <v>3433</v>
      </c>
      <c r="E3390" s="136" t="s">
        <v>3434</v>
      </c>
      <c r="F3390" s="136" t="s">
        <v>4054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25,0)</f>
        <v>0</v>
      </c>
      <c r="M3390" t="str">
        <f>INDEX('ICF pol crosswalk'!$C:$C,MATCH(D3390,'ICF pol crosswalk'!A:A,0))</f>
        <v>N2O</v>
      </c>
      <c r="N3390" s="218">
        <f>H3390*IF(M3390="CH4",About!$B$101,IF(M3390="N2O",About!$B$102,1))</f>
        <v>0</v>
      </c>
    </row>
    <row r="3391" spans="1:14" hidden="1" x14ac:dyDescent="0.25">
      <c r="A3391" s="134" t="s">
        <v>4058</v>
      </c>
      <c r="B3391" s="136" t="s">
        <v>3432</v>
      </c>
      <c r="C3391" s="135" t="s">
        <v>1532</v>
      </c>
      <c r="D3391" s="136" t="s">
        <v>3433</v>
      </c>
      <c r="E3391" s="136" t="s">
        <v>3434</v>
      </c>
      <c r="F3391" s="136" t="s">
        <v>4054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25,0)</f>
        <v>0</v>
      </c>
      <c r="M3391" t="str">
        <f>INDEX('ICF pol crosswalk'!$C:$C,MATCH(D3391,'ICF pol crosswalk'!A:A,0))</f>
        <v>N2O</v>
      </c>
      <c r="N3391" s="218">
        <f>H3391*IF(M3391="CH4",About!$B$101,IF(M3391="N2O",About!$B$102,1))</f>
        <v>0</v>
      </c>
    </row>
    <row r="3392" spans="1:14" hidden="1" x14ac:dyDescent="0.25">
      <c r="A3392" s="134" t="s">
        <v>4059</v>
      </c>
      <c r="B3392" s="136" t="s">
        <v>3432</v>
      </c>
      <c r="C3392" s="135" t="s">
        <v>1537</v>
      </c>
      <c r="D3392" s="136" t="s">
        <v>3433</v>
      </c>
      <c r="E3392" s="136" t="s">
        <v>3434</v>
      </c>
      <c r="F3392" s="136" t="s">
        <v>4054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25,0)</f>
        <v>0</v>
      </c>
      <c r="M3392" t="str">
        <f>INDEX('ICF pol crosswalk'!$C:$C,MATCH(D3392,'ICF pol crosswalk'!A:A,0))</f>
        <v>N2O</v>
      </c>
      <c r="N3392" s="218">
        <f>H3392*IF(M3392="CH4",About!$B$101,IF(M3392="N2O",About!$B$102,1))</f>
        <v>0</v>
      </c>
    </row>
    <row r="3393" spans="1:14" hidden="1" x14ac:dyDescent="0.25">
      <c r="A3393" s="134" t="s">
        <v>4059</v>
      </c>
      <c r="B3393" s="136" t="s">
        <v>3432</v>
      </c>
      <c r="C3393" s="135" t="s">
        <v>1537</v>
      </c>
      <c r="D3393" s="136" t="s">
        <v>3433</v>
      </c>
      <c r="E3393" s="136" t="s">
        <v>3434</v>
      </c>
      <c r="F3393" s="136" t="s">
        <v>4054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25,0)</f>
        <v>0</v>
      </c>
      <c r="M3393" t="str">
        <f>INDEX('ICF pol crosswalk'!$C:$C,MATCH(D3393,'ICF pol crosswalk'!A:A,0))</f>
        <v>N2O</v>
      </c>
      <c r="N3393" s="218">
        <f>H3393*IF(M3393="CH4",About!$B$101,IF(M3393="N2O",About!$B$102,1))</f>
        <v>0</v>
      </c>
    </row>
    <row r="3394" spans="1:14" hidden="1" x14ac:dyDescent="0.25">
      <c r="A3394" s="134" t="s">
        <v>4059</v>
      </c>
      <c r="B3394" s="136" t="s">
        <v>3432</v>
      </c>
      <c r="C3394" s="135" t="s">
        <v>1537</v>
      </c>
      <c r="D3394" s="136" t="s">
        <v>3433</v>
      </c>
      <c r="E3394" s="136" t="s">
        <v>3434</v>
      </c>
      <c r="F3394" s="136" t="s">
        <v>4054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25,0)</f>
        <v>0</v>
      </c>
      <c r="M3394" t="str">
        <f>INDEX('ICF pol crosswalk'!$C:$C,MATCH(D3394,'ICF pol crosswalk'!A:A,0))</f>
        <v>N2O</v>
      </c>
      <c r="N3394" s="218">
        <f>H3394*IF(M3394="CH4",About!$B$101,IF(M3394="N2O",About!$B$102,1))</f>
        <v>0</v>
      </c>
    </row>
    <row r="3395" spans="1:14" hidden="1" x14ac:dyDescent="0.25">
      <c r="A3395" s="134" t="s">
        <v>4059</v>
      </c>
      <c r="B3395" s="136" t="s">
        <v>3432</v>
      </c>
      <c r="C3395" s="135" t="s">
        <v>1537</v>
      </c>
      <c r="D3395" s="136" t="s">
        <v>3433</v>
      </c>
      <c r="E3395" s="136" t="s">
        <v>3434</v>
      </c>
      <c r="F3395" s="136" t="s">
        <v>4054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25,0)</f>
        <v>0</v>
      </c>
      <c r="M3395" t="str">
        <f>INDEX('ICF pol crosswalk'!$C:$C,MATCH(D3395,'ICF pol crosswalk'!A:A,0))</f>
        <v>N2O</v>
      </c>
      <c r="N3395" s="218">
        <f>H3395*IF(M3395="CH4",About!$B$101,IF(M3395="N2O",About!$B$102,1))</f>
        <v>0</v>
      </c>
    </row>
    <row r="3396" spans="1:14" hidden="1" x14ac:dyDescent="0.25">
      <c r="A3396" s="134" t="s">
        <v>4059</v>
      </c>
      <c r="B3396" s="136" t="s">
        <v>3432</v>
      </c>
      <c r="C3396" s="135" t="s">
        <v>1537</v>
      </c>
      <c r="D3396" s="136" t="s">
        <v>3433</v>
      </c>
      <c r="E3396" s="136" t="s">
        <v>3434</v>
      </c>
      <c r="F3396" s="136" t="s">
        <v>4054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25,0)</f>
        <v>0</v>
      </c>
      <c r="M3396" t="str">
        <f>INDEX('ICF pol crosswalk'!$C:$C,MATCH(D3396,'ICF pol crosswalk'!A:A,0))</f>
        <v>N2O</v>
      </c>
      <c r="N3396" s="218">
        <f>H3396*IF(M3396="CH4",About!$B$101,IF(M3396="N2O",About!$B$102,1))</f>
        <v>0</v>
      </c>
    </row>
    <row r="3397" spans="1:14" hidden="1" x14ac:dyDescent="0.25">
      <c r="A3397" s="134" t="s">
        <v>4059</v>
      </c>
      <c r="B3397" s="136" t="s">
        <v>3432</v>
      </c>
      <c r="C3397" s="135" t="s">
        <v>1537</v>
      </c>
      <c r="D3397" s="136" t="s">
        <v>3433</v>
      </c>
      <c r="E3397" s="136" t="s">
        <v>3434</v>
      </c>
      <c r="F3397" s="136" t="s">
        <v>4054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25,0)</f>
        <v>0</v>
      </c>
      <c r="M3397" t="str">
        <f>INDEX('ICF pol crosswalk'!$C:$C,MATCH(D3397,'ICF pol crosswalk'!A:A,0))</f>
        <v>N2O</v>
      </c>
      <c r="N3397" s="218">
        <f>H3397*IF(M3397="CH4",About!$B$101,IF(M3397="N2O",About!$B$102,1))</f>
        <v>0</v>
      </c>
    </row>
    <row r="3398" spans="1:14" hidden="1" x14ac:dyDescent="0.25">
      <c r="A3398" s="134" t="s">
        <v>4060</v>
      </c>
      <c r="B3398" s="136" t="s">
        <v>3432</v>
      </c>
      <c r="C3398" s="135" t="s">
        <v>1542</v>
      </c>
      <c r="D3398" s="136" t="s">
        <v>3433</v>
      </c>
      <c r="E3398" s="136" t="s">
        <v>3434</v>
      </c>
      <c r="F3398" s="136" t="s">
        <v>4054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25,0)</f>
        <v>0</v>
      </c>
      <c r="M3398" t="str">
        <f>INDEX('ICF pol crosswalk'!$C:$C,MATCH(D3398,'ICF pol crosswalk'!A:A,0))</f>
        <v>N2O</v>
      </c>
      <c r="N3398" s="218">
        <f>H3398*IF(M3398="CH4",About!$B$101,IF(M3398="N2O",About!$B$102,1))</f>
        <v>0</v>
      </c>
    </row>
    <row r="3399" spans="1:14" hidden="1" x14ac:dyDescent="0.25">
      <c r="A3399" s="134" t="s">
        <v>4060</v>
      </c>
      <c r="B3399" s="136" t="s">
        <v>3432</v>
      </c>
      <c r="C3399" s="135" t="s">
        <v>1542</v>
      </c>
      <c r="D3399" s="136" t="s">
        <v>3433</v>
      </c>
      <c r="E3399" s="136" t="s">
        <v>3434</v>
      </c>
      <c r="F3399" s="136" t="s">
        <v>4054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25,0)</f>
        <v>0</v>
      </c>
      <c r="M3399" t="str">
        <f>INDEX('ICF pol crosswalk'!$C:$C,MATCH(D3399,'ICF pol crosswalk'!A:A,0))</f>
        <v>N2O</v>
      </c>
      <c r="N3399" s="218">
        <f>H3399*IF(M3399="CH4",About!$B$101,IF(M3399="N2O",About!$B$102,1))</f>
        <v>0</v>
      </c>
    </row>
    <row r="3400" spans="1:14" hidden="1" x14ac:dyDescent="0.25">
      <c r="A3400" s="134" t="s">
        <v>4060</v>
      </c>
      <c r="B3400" s="136" t="s">
        <v>3432</v>
      </c>
      <c r="C3400" s="135" t="s">
        <v>1542</v>
      </c>
      <c r="D3400" s="136" t="s">
        <v>3433</v>
      </c>
      <c r="E3400" s="136" t="s">
        <v>3434</v>
      </c>
      <c r="F3400" s="136" t="s">
        <v>4054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25,0)</f>
        <v>0</v>
      </c>
      <c r="M3400" t="str">
        <f>INDEX('ICF pol crosswalk'!$C:$C,MATCH(D3400,'ICF pol crosswalk'!A:A,0))</f>
        <v>N2O</v>
      </c>
      <c r="N3400" s="218">
        <f>H3400*IF(M3400="CH4",About!$B$101,IF(M3400="N2O",About!$B$102,1))</f>
        <v>0</v>
      </c>
    </row>
    <row r="3401" spans="1:14" hidden="1" x14ac:dyDescent="0.25">
      <c r="A3401" s="134" t="s">
        <v>4060</v>
      </c>
      <c r="B3401" s="136" t="s">
        <v>3432</v>
      </c>
      <c r="C3401" s="135" t="s">
        <v>1542</v>
      </c>
      <c r="D3401" s="136" t="s">
        <v>3433</v>
      </c>
      <c r="E3401" s="136" t="s">
        <v>3434</v>
      </c>
      <c r="F3401" s="136" t="s">
        <v>4054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25,0)</f>
        <v>0</v>
      </c>
      <c r="M3401" t="str">
        <f>INDEX('ICF pol crosswalk'!$C:$C,MATCH(D3401,'ICF pol crosswalk'!A:A,0))</f>
        <v>N2O</v>
      </c>
      <c r="N3401" s="218">
        <f>H3401*IF(M3401="CH4",About!$B$101,IF(M3401="N2O",About!$B$102,1))</f>
        <v>0</v>
      </c>
    </row>
    <row r="3402" spans="1:14" hidden="1" x14ac:dyDescent="0.25">
      <c r="A3402" s="134" t="s">
        <v>4060</v>
      </c>
      <c r="B3402" s="136" t="s">
        <v>3432</v>
      </c>
      <c r="C3402" s="135" t="s">
        <v>1542</v>
      </c>
      <c r="D3402" s="136" t="s">
        <v>3433</v>
      </c>
      <c r="E3402" s="136" t="s">
        <v>3434</v>
      </c>
      <c r="F3402" s="136" t="s">
        <v>4054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25,0)</f>
        <v>0</v>
      </c>
      <c r="M3402" t="str">
        <f>INDEX('ICF pol crosswalk'!$C:$C,MATCH(D3402,'ICF pol crosswalk'!A:A,0))</f>
        <v>N2O</v>
      </c>
      <c r="N3402" s="218">
        <f>H3402*IF(M3402="CH4",About!$B$101,IF(M3402="N2O",About!$B$102,1))</f>
        <v>0</v>
      </c>
    </row>
    <row r="3403" spans="1:14" hidden="1" x14ac:dyDescent="0.25">
      <c r="A3403" s="134" t="s">
        <v>4060</v>
      </c>
      <c r="B3403" s="136" t="s">
        <v>3432</v>
      </c>
      <c r="C3403" s="135" t="s">
        <v>1542</v>
      </c>
      <c r="D3403" s="136" t="s">
        <v>3433</v>
      </c>
      <c r="E3403" s="136" t="s">
        <v>3434</v>
      </c>
      <c r="F3403" s="136" t="s">
        <v>4054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25,0)</f>
        <v>0</v>
      </c>
      <c r="M3403" t="str">
        <f>INDEX('ICF pol crosswalk'!$C:$C,MATCH(D3403,'ICF pol crosswalk'!A:A,0))</f>
        <v>N2O</v>
      </c>
      <c r="N3403" s="218">
        <f>H3403*IF(M3403="CH4",About!$B$101,IF(M3403="N2O",About!$B$102,1))</f>
        <v>0</v>
      </c>
    </row>
    <row r="3404" spans="1:14" hidden="1" x14ac:dyDescent="0.25">
      <c r="A3404" s="134" t="s">
        <v>4061</v>
      </c>
      <c r="B3404" s="136" t="s">
        <v>3432</v>
      </c>
      <c r="C3404" s="135" t="s">
        <v>1547</v>
      </c>
      <c r="D3404" s="136" t="s">
        <v>3433</v>
      </c>
      <c r="E3404" s="136" t="s">
        <v>3434</v>
      </c>
      <c r="F3404" s="136" t="s">
        <v>4054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25,0)</f>
        <v>0</v>
      </c>
      <c r="M3404" t="str">
        <f>INDEX('ICF pol crosswalk'!$C:$C,MATCH(D3404,'ICF pol crosswalk'!A:A,0))</f>
        <v>N2O</v>
      </c>
      <c r="N3404" s="218">
        <f>H3404*IF(M3404="CH4",About!$B$101,IF(M3404="N2O",About!$B$102,1))</f>
        <v>0</v>
      </c>
    </row>
    <row r="3405" spans="1:14" hidden="1" x14ac:dyDescent="0.25">
      <c r="A3405" s="134" t="s">
        <v>4061</v>
      </c>
      <c r="B3405" s="136" t="s">
        <v>3432</v>
      </c>
      <c r="C3405" s="135" t="s">
        <v>1547</v>
      </c>
      <c r="D3405" s="136" t="s">
        <v>3433</v>
      </c>
      <c r="E3405" s="136" t="s">
        <v>3434</v>
      </c>
      <c r="F3405" s="136" t="s">
        <v>4054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25,0)</f>
        <v>0</v>
      </c>
      <c r="M3405" t="str">
        <f>INDEX('ICF pol crosswalk'!$C:$C,MATCH(D3405,'ICF pol crosswalk'!A:A,0))</f>
        <v>N2O</v>
      </c>
      <c r="N3405" s="218">
        <f>H3405*IF(M3405="CH4",About!$B$101,IF(M3405="N2O",About!$B$102,1))</f>
        <v>0</v>
      </c>
    </row>
    <row r="3406" spans="1:14" hidden="1" x14ac:dyDescent="0.25">
      <c r="A3406" s="134" t="s">
        <v>4061</v>
      </c>
      <c r="B3406" s="136" t="s">
        <v>3432</v>
      </c>
      <c r="C3406" s="135" t="s">
        <v>1547</v>
      </c>
      <c r="D3406" s="136" t="s">
        <v>3433</v>
      </c>
      <c r="E3406" s="136" t="s">
        <v>3434</v>
      </c>
      <c r="F3406" s="136" t="s">
        <v>4054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25,0)</f>
        <v>0</v>
      </c>
      <c r="M3406" t="str">
        <f>INDEX('ICF pol crosswalk'!$C:$C,MATCH(D3406,'ICF pol crosswalk'!A:A,0))</f>
        <v>N2O</v>
      </c>
      <c r="N3406" s="218">
        <f>H3406*IF(M3406="CH4",About!$B$101,IF(M3406="N2O",About!$B$102,1))</f>
        <v>0</v>
      </c>
    </row>
    <row r="3407" spans="1:14" hidden="1" x14ac:dyDescent="0.25">
      <c r="A3407" s="134" t="s">
        <v>4061</v>
      </c>
      <c r="B3407" s="136" t="s">
        <v>3432</v>
      </c>
      <c r="C3407" s="135" t="s">
        <v>1547</v>
      </c>
      <c r="D3407" s="136" t="s">
        <v>3433</v>
      </c>
      <c r="E3407" s="136" t="s">
        <v>3434</v>
      </c>
      <c r="F3407" s="136" t="s">
        <v>4054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25,0)</f>
        <v>0</v>
      </c>
      <c r="M3407" t="str">
        <f>INDEX('ICF pol crosswalk'!$C:$C,MATCH(D3407,'ICF pol crosswalk'!A:A,0))</f>
        <v>N2O</v>
      </c>
      <c r="N3407" s="218">
        <f>H3407*IF(M3407="CH4",About!$B$101,IF(M3407="N2O",About!$B$102,1))</f>
        <v>0</v>
      </c>
    </row>
    <row r="3408" spans="1:14" hidden="1" x14ac:dyDescent="0.25">
      <c r="A3408" s="134" t="s">
        <v>4061</v>
      </c>
      <c r="B3408" s="136" t="s">
        <v>3432</v>
      </c>
      <c r="C3408" s="135" t="s">
        <v>1547</v>
      </c>
      <c r="D3408" s="136" t="s">
        <v>3433</v>
      </c>
      <c r="E3408" s="136" t="s">
        <v>3434</v>
      </c>
      <c r="F3408" s="136" t="s">
        <v>4054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25,0)</f>
        <v>0</v>
      </c>
      <c r="M3408" t="str">
        <f>INDEX('ICF pol crosswalk'!$C:$C,MATCH(D3408,'ICF pol crosswalk'!A:A,0))</f>
        <v>N2O</v>
      </c>
      <c r="N3408" s="218">
        <f>H3408*IF(M3408="CH4",About!$B$101,IF(M3408="N2O",About!$B$102,1))</f>
        <v>0</v>
      </c>
    </row>
    <row r="3409" spans="1:14" hidden="1" x14ac:dyDescent="0.25">
      <c r="A3409" s="134" t="s">
        <v>4061</v>
      </c>
      <c r="B3409" s="136" t="s">
        <v>3432</v>
      </c>
      <c r="C3409" s="135" t="s">
        <v>1547</v>
      </c>
      <c r="D3409" s="136" t="s">
        <v>3433</v>
      </c>
      <c r="E3409" s="136" t="s">
        <v>3434</v>
      </c>
      <c r="F3409" s="136" t="s">
        <v>4054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25,0)</f>
        <v>0</v>
      </c>
      <c r="M3409" t="str">
        <f>INDEX('ICF pol crosswalk'!$C:$C,MATCH(D3409,'ICF pol crosswalk'!A:A,0))</f>
        <v>N2O</v>
      </c>
      <c r="N3409" s="218">
        <f>H3409*IF(M3409="CH4",About!$B$101,IF(M3409="N2O",About!$B$102,1))</f>
        <v>0</v>
      </c>
    </row>
    <row r="3410" spans="1:14" hidden="1" x14ac:dyDescent="0.25">
      <c r="A3410" s="134" t="s">
        <v>4062</v>
      </c>
      <c r="B3410" s="136" t="s">
        <v>3432</v>
      </c>
      <c r="C3410" s="135" t="s">
        <v>1552</v>
      </c>
      <c r="D3410" s="136" t="s">
        <v>3433</v>
      </c>
      <c r="E3410" s="136" t="s">
        <v>3434</v>
      </c>
      <c r="F3410" s="136" t="s">
        <v>4054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25,0)</f>
        <v>0</v>
      </c>
      <c r="M3410" t="str">
        <f>INDEX('ICF pol crosswalk'!$C:$C,MATCH(D3410,'ICF pol crosswalk'!A:A,0))</f>
        <v>N2O</v>
      </c>
      <c r="N3410" s="218">
        <f>H3410*IF(M3410="CH4",About!$B$101,IF(M3410="N2O",About!$B$102,1))</f>
        <v>0</v>
      </c>
    </row>
    <row r="3411" spans="1:14" hidden="1" x14ac:dyDescent="0.25">
      <c r="A3411" s="134" t="s">
        <v>4062</v>
      </c>
      <c r="B3411" s="136" t="s">
        <v>3432</v>
      </c>
      <c r="C3411" s="135" t="s">
        <v>1552</v>
      </c>
      <c r="D3411" s="136" t="s">
        <v>3433</v>
      </c>
      <c r="E3411" s="136" t="s">
        <v>3434</v>
      </c>
      <c r="F3411" s="136" t="s">
        <v>4054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25,0)</f>
        <v>0</v>
      </c>
      <c r="M3411" t="str">
        <f>INDEX('ICF pol crosswalk'!$C:$C,MATCH(D3411,'ICF pol crosswalk'!A:A,0))</f>
        <v>N2O</v>
      </c>
      <c r="N3411" s="218">
        <f>H3411*IF(M3411="CH4",About!$B$101,IF(M3411="N2O",About!$B$102,1))</f>
        <v>0</v>
      </c>
    </row>
    <row r="3412" spans="1:14" hidden="1" x14ac:dyDescent="0.25">
      <c r="A3412" s="134" t="s">
        <v>4062</v>
      </c>
      <c r="B3412" s="136" t="s">
        <v>3432</v>
      </c>
      <c r="C3412" s="135" t="s">
        <v>1552</v>
      </c>
      <c r="D3412" s="136" t="s">
        <v>3433</v>
      </c>
      <c r="E3412" s="136" t="s">
        <v>3434</v>
      </c>
      <c r="F3412" s="136" t="s">
        <v>4054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25,0)</f>
        <v>0</v>
      </c>
      <c r="M3412" t="str">
        <f>INDEX('ICF pol crosswalk'!$C:$C,MATCH(D3412,'ICF pol crosswalk'!A:A,0))</f>
        <v>N2O</v>
      </c>
      <c r="N3412" s="218">
        <f>H3412*IF(M3412="CH4",About!$B$101,IF(M3412="N2O",About!$B$102,1))</f>
        <v>0</v>
      </c>
    </row>
    <row r="3413" spans="1:14" hidden="1" x14ac:dyDescent="0.25">
      <c r="A3413" s="134" t="s">
        <v>4062</v>
      </c>
      <c r="B3413" s="136" t="s">
        <v>3432</v>
      </c>
      <c r="C3413" s="135" t="s">
        <v>1552</v>
      </c>
      <c r="D3413" s="136" t="s">
        <v>3433</v>
      </c>
      <c r="E3413" s="136" t="s">
        <v>3434</v>
      </c>
      <c r="F3413" s="136" t="s">
        <v>4054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25,0)</f>
        <v>0</v>
      </c>
      <c r="M3413" t="str">
        <f>INDEX('ICF pol crosswalk'!$C:$C,MATCH(D3413,'ICF pol crosswalk'!A:A,0))</f>
        <v>N2O</v>
      </c>
      <c r="N3413" s="218">
        <f>H3413*IF(M3413="CH4",About!$B$101,IF(M3413="N2O",About!$B$102,1))</f>
        <v>0</v>
      </c>
    </row>
    <row r="3414" spans="1:14" hidden="1" x14ac:dyDescent="0.25">
      <c r="A3414" s="134" t="s">
        <v>4062</v>
      </c>
      <c r="B3414" s="136" t="s">
        <v>3432</v>
      </c>
      <c r="C3414" s="135" t="s">
        <v>1552</v>
      </c>
      <c r="D3414" s="136" t="s">
        <v>3433</v>
      </c>
      <c r="E3414" s="136" t="s">
        <v>3434</v>
      </c>
      <c r="F3414" s="136" t="s">
        <v>4054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25,0)</f>
        <v>0</v>
      </c>
      <c r="M3414" t="str">
        <f>INDEX('ICF pol crosswalk'!$C:$C,MATCH(D3414,'ICF pol crosswalk'!A:A,0))</f>
        <v>N2O</v>
      </c>
      <c r="N3414" s="218">
        <f>H3414*IF(M3414="CH4",About!$B$101,IF(M3414="N2O",About!$B$102,1))</f>
        <v>0</v>
      </c>
    </row>
    <row r="3415" spans="1:14" hidden="1" x14ac:dyDescent="0.25">
      <c r="A3415" s="134" t="s">
        <v>4062</v>
      </c>
      <c r="B3415" s="136" t="s">
        <v>3432</v>
      </c>
      <c r="C3415" s="135" t="s">
        <v>1552</v>
      </c>
      <c r="D3415" s="136" t="s">
        <v>3433</v>
      </c>
      <c r="E3415" s="136" t="s">
        <v>3434</v>
      </c>
      <c r="F3415" s="136" t="s">
        <v>4054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25,0)</f>
        <v>0</v>
      </c>
      <c r="M3415" t="str">
        <f>INDEX('ICF pol crosswalk'!$C:$C,MATCH(D3415,'ICF pol crosswalk'!A:A,0))</f>
        <v>N2O</v>
      </c>
      <c r="N3415" s="218">
        <f>H3415*IF(M3415="CH4",About!$B$101,IF(M3415="N2O",About!$B$102,1))</f>
        <v>0</v>
      </c>
    </row>
    <row r="3416" spans="1:14" hidden="1" x14ac:dyDescent="0.25">
      <c r="A3416" s="134" t="s">
        <v>4063</v>
      </c>
      <c r="B3416" s="136" t="s">
        <v>3432</v>
      </c>
      <c r="C3416" s="135" t="s">
        <v>1557</v>
      </c>
      <c r="D3416" s="136" t="s">
        <v>3433</v>
      </c>
      <c r="E3416" s="136" t="s">
        <v>3434</v>
      </c>
      <c r="F3416" s="136" t="s">
        <v>4054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25,0)</f>
        <v>0</v>
      </c>
      <c r="M3416" t="str">
        <f>INDEX('ICF pol crosswalk'!$C:$C,MATCH(D3416,'ICF pol crosswalk'!A:A,0))</f>
        <v>N2O</v>
      </c>
      <c r="N3416" s="218">
        <f>H3416*IF(M3416="CH4",About!$B$101,IF(M3416="N2O",About!$B$102,1))</f>
        <v>0</v>
      </c>
    </row>
    <row r="3417" spans="1:14" hidden="1" x14ac:dyDescent="0.25">
      <c r="A3417" s="134" t="s">
        <v>4063</v>
      </c>
      <c r="B3417" s="136" t="s">
        <v>3432</v>
      </c>
      <c r="C3417" s="135" t="s">
        <v>1557</v>
      </c>
      <c r="D3417" s="136" t="s">
        <v>3433</v>
      </c>
      <c r="E3417" s="136" t="s">
        <v>3434</v>
      </c>
      <c r="F3417" s="136" t="s">
        <v>4054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25,0)</f>
        <v>0</v>
      </c>
      <c r="M3417" t="str">
        <f>INDEX('ICF pol crosswalk'!$C:$C,MATCH(D3417,'ICF pol crosswalk'!A:A,0))</f>
        <v>N2O</v>
      </c>
      <c r="N3417" s="218">
        <f>H3417*IF(M3417="CH4",About!$B$101,IF(M3417="N2O",About!$B$102,1))</f>
        <v>0</v>
      </c>
    </row>
    <row r="3418" spans="1:14" hidden="1" x14ac:dyDescent="0.25">
      <c r="A3418" s="134" t="s">
        <v>4063</v>
      </c>
      <c r="B3418" s="136" t="s">
        <v>3432</v>
      </c>
      <c r="C3418" s="135" t="s">
        <v>1557</v>
      </c>
      <c r="D3418" s="136" t="s">
        <v>3433</v>
      </c>
      <c r="E3418" s="136" t="s">
        <v>3434</v>
      </c>
      <c r="F3418" s="136" t="s">
        <v>4054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25,0)</f>
        <v>0</v>
      </c>
      <c r="M3418" t="str">
        <f>INDEX('ICF pol crosswalk'!$C:$C,MATCH(D3418,'ICF pol crosswalk'!A:A,0))</f>
        <v>N2O</v>
      </c>
      <c r="N3418" s="218">
        <f>H3418*IF(M3418="CH4",About!$B$101,IF(M3418="N2O",About!$B$102,1))</f>
        <v>0</v>
      </c>
    </row>
    <row r="3419" spans="1:14" hidden="1" x14ac:dyDescent="0.25">
      <c r="A3419" s="134" t="s">
        <v>4063</v>
      </c>
      <c r="B3419" s="136" t="s">
        <v>3432</v>
      </c>
      <c r="C3419" s="135" t="s">
        <v>1557</v>
      </c>
      <c r="D3419" s="136" t="s">
        <v>3433</v>
      </c>
      <c r="E3419" s="136" t="s">
        <v>3434</v>
      </c>
      <c r="F3419" s="136" t="s">
        <v>4054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25,0)</f>
        <v>0</v>
      </c>
      <c r="M3419" t="str">
        <f>INDEX('ICF pol crosswalk'!$C:$C,MATCH(D3419,'ICF pol crosswalk'!A:A,0))</f>
        <v>N2O</v>
      </c>
      <c r="N3419" s="218">
        <f>H3419*IF(M3419="CH4",About!$B$101,IF(M3419="N2O",About!$B$102,1))</f>
        <v>0</v>
      </c>
    </row>
    <row r="3420" spans="1:14" hidden="1" x14ac:dyDescent="0.25">
      <c r="A3420" s="134" t="s">
        <v>4063</v>
      </c>
      <c r="B3420" s="136" t="s">
        <v>3432</v>
      </c>
      <c r="C3420" s="135" t="s">
        <v>1557</v>
      </c>
      <c r="D3420" s="136" t="s">
        <v>3433</v>
      </c>
      <c r="E3420" s="136" t="s">
        <v>3434</v>
      </c>
      <c r="F3420" s="136" t="s">
        <v>4054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25,0)</f>
        <v>0</v>
      </c>
      <c r="M3420" t="str">
        <f>INDEX('ICF pol crosswalk'!$C:$C,MATCH(D3420,'ICF pol crosswalk'!A:A,0))</f>
        <v>N2O</v>
      </c>
      <c r="N3420" s="218">
        <f>H3420*IF(M3420="CH4",About!$B$101,IF(M3420="N2O",About!$B$102,1))</f>
        <v>0</v>
      </c>
    </row>
    <row r="3421" spans="1:14" hidden="1" x14ac:dyDescent="0.25">
      <c r="A3421" s="134" t="s">
        <v>4063</v>
      </c>
      <c r="B3421" s="136" t="s">
        <v>3432</v>
      </c>
      <c r="C3421" s="135" t="s">
        <v>1557</v>
      </c>
      <c r="D3421" s="136" t="s">
        <v>3433</v>
      </c>
      <c r="E3421" s="136" t="s">
        <v>3434</v>
      </c>
      <c r="F3421" s="136" t="s">
        <v>4054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25,0)</f>
        <v>0</v>
      </c>
      <c r="M3421" t="str">
        <f>INDEX('ICF pol crosswalk'!$C:$C,MATCH(D3421,'ICF pol crosswalk'!A:A,0))</f>
        <v>N2O</v>
      </c>
      <c r="N3421" s="218">
        <f>H3421*IF(M3421="CH4",About!$B$101,IF(M3421="N2O",About!$B$102,1))</f>
        <v>0</v>
      </c>
    </row>
    <row r="3422" spans="1:14" hidden="1" x14ac:dyDescent="0.25">
      <c r="A3422" s="134" t="s">
        <v>4064</v>
      </c>
      <c r="B3422" s="136" t="s">
        <v>3432</v>
      </c>
      <c r="C3422" s="135" t="s">
        <v>1503</v>
      </c>
      <c r="D3422" s="136" t="s">
        <v>3433</v>
      </c>
      <c r="E3422" s="136" t="s">
        <v>3468</v>
      </c>
      <c r="F3422" s="136" t="s">
        <v>4054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25,0)</f>
        <v>0</v>
      </c>
      <c r="M3422" t="str">
        <f>INDEX('ICF pol crosswalk'!$C:$C,MATCH(D3422,'ICF pol crosswalk'!A:A,0))</f>
        <v>N2O</v>
      </c>
      <c r="N3422" s="218">
        <f>H3422*IF(M3422="CH4",About!$B$101,IF(M3422="N2O",About!$B$102,1))</f>
        <v>0</v>
      </c>
    </row>
    <row r="3423" spans="1:14" hidden="1" x14ac:dyDescent="0.25">
      <c r="A3423" s="134" t="s">
        <v>4064</v>
      </c>
      <c r="B3423" s="136" t="s">
        <v>3432</v>
      </c>
      <c r="C3423" s="135" t="s">
        <v>1503</v>
      </c>
      <c r="D3423" s="136" t="s">
        <v>3433</v>
      </c>
      <c r="E3423" s="136" t="s">
        <v>3468</v>
      </c>
      <c r="F3423" s="136" t="s">
        <v>4054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25,0)</f>
        <v>0</v>
      </c>
      <c r="M3423" t="str">
        <f>INDEX('ICF pol crosswalk'!$C:$C,MATCH(D3423,'ICF pol crosswalk'!A:A,0))</f>
        <v>N2O</v>
      </c>
      <c r="N3423" s="218">
        <f>H3423*IF(M3423="CH4",About!$B$101,IF(M3423="N2O",About!$B$102,1))</f>
        <v>0</v>
      </c>
    </row>
    <row r="3424" spans="1:14" hidden="1" x14ac:dyDescent="0.25">
      <c r="A3424" s="134" t="s">
        <v>4064</v>
      </c>
      <c r="B3424" s="136" t="s">
        <v>3432</v>
      </c>
      <c r="C3424" s="135" t="s">
        <v>1503</v>
      </c>
      <c r="D3424" s="136" t="s">
        <v>3433</v>
      </c>
      <c r="E3424" s="136" t="s">
        <v>3468</v>
      </c>
      <c r="F3424" s="136" t="s">
        <v>4054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25,0)</f>
        <v>0</v>
      </c>
      <c r="M3424" t="str">
        <f>INDEX('ICF pol crosswalk'!$C:$C,MATCH(D3424,'ICF pol crosswalk'!A:A,0))</f>
        <v>N2O</v>
      </c>
      <c r="N3424" s="218">
        <f>H3424*IF(M3424="CH4",About!$B$101,IF(M3424="N2O",About!$B$102,1))</f>
        <v>0</v>
      </c>
    </row>
    <row r="3425" spans="1:14" hidden="1" x14ac:dyDescent="0.25">
      <c r="A3425" s="134" t="s">
        <v>4064</v>
      </c>
      <c r="B3425" s="136" t="s">
        <v>3432</v>
      </c>
      <c r="C3425" s="135" t="s">
        <v>1503</v>
      </c>
      <c r="D3425" s="136" t="s">
        <v>3433</v>
      </c>
      <c r="E3425" s="136" t="s">
        <v>3468</v>
      </c>
      <c r="F3425" s="136" t="s">
        <v>4054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25,0)</f>
        <v>0</v>
      </c>
      <c r="M3425" t="str">
        <f>INDEX('ICF pol crosswalk'!$C:$C,MATCH(D3425,'ICF pol crosswalk'!A:A,0))</f>
        <v>N2O</v>
      </c>
      <c r="N3425" s="218">
        <f>H3425*IF(M3425="CH4",About!$B$101,IF(M3425="N2O",About!$B$102,1))</f>
        <v>0</v>
      </c>
    </row>
    <row r="3426" spans="1:14" hidden="1" x14ac:dyDescent="0.25">
      <c r="A3426" s="134" t="s">
        <v>4064</v>
      </c>
      <c r="B3426" s="136" t="s">
        <v>3432</v>
      </c>
      <c r="C3426" s="135" t="s">
        <v>1503</v>
      </c>
      <c r="D3426" s="136" t="s">
        <v>3433</v>
      </c>
      <c r="E3426" s="136" t="s">
        <v>3468</v>
      </c>
      <c r="F3426" s="136" t="s">
        <v>4054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25,0)</f>
        <v>0</v>
      </c>
      <c r="M3426" t="str">
        <f>INDEX('ICF pol crosswalk'!$C:$C,MATCH(D3426,'ICF pol crosswalk'!A:A,0))</f>
        <v>N2O</v>
      </c>
      <c r="N3426" s="218">
        <f>H3426*IF(M3426="CH4",About!$B$101,IF(M3426="N2O",About!$B$102,1))</f>
        <v>0</v>
      </c>
    </row>
    <row r="3427" spans="1:14" hidden="1" x14ac:dyDescent="0.25">
      <c r="A3427" s="134" t="s">
        <v>4064</v>
      </c>
      <c r="B3427" s="136" t="s">
        <v>3432</v>
      </c>
      <c r="C3427" s="135" t="s">
        <v>1503</v>
      </c>
      <c r="D3427" s="136" t="s">
        <v>3433</v>
      </c>
      <c r="E3427" s="136" t="s">
        <v>3468</v>
      </c>
      <c r="F3427" s="136" t="s">
        <v>4054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25,0)</f>
        <v>0</v>
      </c>
      <c r="M3427" t="str">
        <f>INDEX('ICF pol crosswalk'!$C:$C,MATCH(D3427,'ICF pol crosswalk'!A:A,0))</f>
        <v>N2O</v>
      </c>
      <c r="N3427" s="218">
        <f>H3427*IF(M3427="CH4",About!$B$101,IF(M3427="N2O",About!$B$102,1))</f>
        <v>0</v>
      </c>
    </row>
    <row r="3428" spans="1:14" hidden="1" x14ac:dyDescent="0.25">
      <c r="A3428" s="134" t="s">
        <v>4065</v>
      </c>
      <c r="B3428" s="136" t="s">
        <v>3432</v>
      </c>
      <c r="C3428" s="135" t="s">
        <v>1517</v>
      </c>
      <c r="D3428" s="136" t="s">
        <v>3433</v>
      </c>
      <c r="E3428" s="136" t="s">
        <v>3468</v>
      </c>
      <c r="F3428" s="136" t="s">
        <v>4054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25,0)</f>
        <v>0</v>
      </c>
      <c r="M3428" t="str">
        <f>INDEX('ICF pol crosswalk'!$C:$C,MATCH(D3428,'ICF pol crosswalk'!A:A,0))</f>
        <v>N2O</v>
      </c>
      <c r="N3428" s="218">
        <f>H3428*IF(M3428="CH4",About!$B$101,IF(M3428="N2O",About!$B$102,1))</f>
        <v>0</v>
      </c>
    </row>
    <row r="3429" spans="1:14" hidden="1" x14ac:dyDescent="0.25">
      <c r="A3429" s="134" t="s">
        <v>4065</v>
      </c>
      <c r="B3429" s="136" t="s">
        <v>3432</v>
      </c>
      <c r="C3429" s="135" t="s">
        <v>1517</v>
      </c>
      <c r="D3429" s="136" t="s">
        <v>3433</v>
      </c>
      <c r="E3429" s="136" t="s">
        <v>3468</v>
      </c>
      <c r="F3429" s="136" t="s">
        <v>4054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25,0)</f>
        <v>0</v>
      </c>
      <c r="M3429" t="str">
        <f>INDEX('ICF pol crosswalk'!$C:$C,MATCH(D3429,'ICF pol crosswalk'!A:A,0))</f>
        <v>N2O</v>
      </c>
      <c r="N3429" s="218">
        <f>H3429*IF(M3429="CH4",About!$B$101,IF(M3429="N2O",About!$B$102,1))</f>
        <v>0</v>
      </c>
    </row>
    <row r="3430" spans="1:14" hidden="1" x14ac:dyDescent="0.25">
      <c r="A3430" s="134" t="s">
        <v>4065</v>
      </c>
      <c r="B3430" s="136" t="s">
        <v>3432</v>
      </c>
      <c r="C3430" s="135" t="s">
        <v>1517</v>
      </c>
      <c r="D3430" s="136" t="s">
        <v>3433</v>
      </c>
      <c r="E3430" s="136" t="s">
        <v>3468</v>
      </c>
      <c r="F3430" s="136" t="s">
        <v>4054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25,0)</f>
        <v>0</v>
      </c>
      <c r="M3430" t="str">
        <f>INDEX('ICF pol crosswalk'!$C:$C,MATCH(D3430,'ICF pol crosswalk'!A:A,0))</f>
        <v>N2O</v>
      </c>
      <c r="N3430" s="218">
        <f>H3430*IF(M3430="CH4",About!$B$101,IF(M3430="N2O",About!$B$102,1))</f>
        <v>0</v>
      </c>
    </row>
    <row r="3431" spans="1:14" hidden="1" x14ac:dyDescent="0.25">
      <c r="A3431" s="134" t="s">
        <v>4065</v>
      </c>
      <c r="B3431" s="136" t="s">
        <v>3432</v>
      </c>
      <c r="C3431" s="135" t="s">
        <v>1517</v>
      </c>
      <c r="D3431" s="136" t="s">
        <v>3433</v>
      </c>
      <c r="E3431" s="136" t="s">
        <v>3468</v>
      </c>
      <c r="F3431" s="136" t="s">
        <v>4054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25,0)</f>
        <v>0</v>
      </c>
      <c r="M3431" t="str">
        <f>INDEX('ICF pol crosswalk'!$C:$C,MATCH(D3431,'ICF pol crosswalk'!A:A,0))</f>
        <v>N2O</v>
      </c>
      <c r="N3431" s="218">
        <f>H3431*IF(M3431="CH4",About!$B$101,IF(M3431="N2O",About!$B$102,1))</f>
        <v>0</v>
      </c>
    </row>
    <row r="3432" spans="1:14" hidden="1" x14ac:dyDescent="0.25">
      <c r="A3432" s="134" t="s">
        <v>4065</v>
      </c>
      <c r="B3432" s="136" t="s">
        <v>3432</v>
      </c>
      <c r="C3432" s="135" t="s">
        <v>1517</v>
      </c>
      <c r="D3432" s="136" t="s">
        <v>3433</v>
      </c>
      <c r="E3432" s="136" t="s">
        <v>3468</v>
      </c>
      <c r="F3432" s="136" t="s">
        <v>4054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25,0)</f>
        <v>0</v>
      </c>
      <c r="M3432" t="str">
        <f>INDEX('ICF pol crosswalk'!$C:$C,MATCH(D3432,'ICF pol crosswalk'!A:A,0))</f>
        <v>N2O</v>
      </c>
      <c r="N3432" s="218">
        <f>H3432*IF(M3432="CH4",About!$B$101,IF(M3432="N2O",About!$B$102,1))</f>
        <v>0</v>
      </c>
    </row>
    <row r="3433" spans="1:14" hidden="1" x14ac:dyDescent="0.25">
      <c r="A3433" s="134" t="s">
        <v>4065</v>
      </c>
      <c r="B3433" s="136" t="s">
        <v>3432</v>
      </c>
      <c r="C3433" s="135" t="s">
        <v>1517</v>
      </c>
      <c r="D3433" s="136" t="s">
        <v>3433</v>
      </c>
      <c r="E3433" s="136" t="s">
        <v>3468</v>
      </c>
      <c r="F3433" s="136" t="s">
        <v>4054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25,0)</f>
        <v>0</v>
      </c>
      <c r="M3433" t="str">
        <f>INDEX('ICF pol crosswalk'!$C:$C,MATCH(D3433,'ICF pol crosswalk'!A:A,0))</f>
        <v>N2O</v>
      </c>
      <c r="N3433" s="218">
        <f>H3433*IF(M3433="CH4",About!$B$101,IF(M3433="N2O",About!$B$102,1))</f>
        <v>0</v>
      </c>
    </row>
    <row r="3434" spans="1:14" hidden="1" x14ac:dyDescent="0.25">
      <c r="A3434" s="134" t="s">
        <v>4066</v>
      </c>
      <c r="B3434" s="136" t="s">
        <v>3432</v>
      </c>
      <c r="C3434" s="135" t="s">
        <v>1522</v>
      </c>
      <c r="D3434" s="136" t="s">
        <v>3433</v>
      </c>
      <c r="E3434" s="136" t="s">
        <v>3468</v>
      </c>
      <c r="F3434" s="136" t="s">
        <v>4054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25,0)</f>
        <v>0</v>
      </c>
      <c r="M3434" t="str">
        <f>INDEX('ICF pol crosswalk'!$C:$C,MATCH(D3434,'ICF pol crosswalk'!A:A,0))</f>
        <v>N2O</v>
      </c>
      <c r="N3434" s="218">
        <f>H3434*IF(M3434="CH4",About!$B$101,IF(M3434="N2O",About!$B$102,1))</f>
        <v>0</v>
      </c>
    </row>
    <row r="3435" spans="1:14" hidden="1" x14ac:dyDescent="0.25">
      <c r="A3435" s="134" t="s">
        <v>4066</v>
      </c>
      <c r="B3435" s="136" t="s">
        <v>3432</v>
      </c>
      <c r="C3435" s="135" t="s">
        <v>1522</v>
      </c>
      <c r="D3435" s="136" t="s">
        <v>3433</v>
      </c>
      <c r="E3435" s="136" t="s">
        <v>3468</v>
      </c>
      <c r="F3435" s="136" t="s">
        <v>4054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25,0)</f>
        <v>0</v>
      </c>
      <c r="M3435" t="str">
        <f>INDEX('ICF pol crosswalk'!$C:$C,MATCH(D3435,'ICF pol crosswalk'!A:A,0))</f>
        <v>N2O</v>
      </c>
      <c r="N3435" s="218">
        <f>H3435*IF(M3435="CH4",About!$B$101,IF(M3435="N2O",About!$B$102,1))</f>
        <v>0</v>
      </c>
    </row>
    <row r="3436" spans="1:14" hidden="1" x14ac:dyDescent="0.25">
      <c r="A3436" s="134" t="s">
        <v>4066</v>
      </c>
      <c r="B3436" s="136" t="s">
        <v>3432</v>
      </c>
      <c r="C3436" s="135" t="s">
        <v>1522</v>
      </c>
      <c r="D3436" s="136" t="s">
        <v>3433</v>
      </c>
      <c r="E3436" s="136" t="s">
        <v>3468</v>
      </c>
      <c r="F3436" s="136" t="s">
        <v>4054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25,0)</f>
        <v>0</v>
      </c>
      <c r="M3436" t="str">
        <f>INDEX('ICF pol crosswalk'!$C:$C,MATCH(D3436,'ICF pol crosswalk'!A:A,0))</f>
        <v>N2O</v>
      </c>
      <c r="N3436" s="218">
        <f>H3436*IF(M3436="CH4",About!$B$101,IF(M3436="N2O",About!$B$102,1))</f>
        <v>0</v>
      </c>
    </row>
    <row r="3437" spans="1:14" hidden="1" x14ac:dyDescent="0.25">
      <c r="A3437" s="134" t="s">
        <v>4066</v>
      </c>
      <c r="B3437" s="136" t="s">
        <v>3432</v>
      </c>
      <c r="C3437" s="135" t="s">
        <v>1522</v>
      </c>
      <c r="D3437" s="136" t="s">
        <v>3433</v>
      </c>
      <c r="E3437" s="136" t="s">
        <v>3468</v>
      </c>
      <c r="F3437" s="136" t="s">
        <v>4054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25,0)</f>
        <v>0</v>
      </c>
      <c r="M3437" t="str">
        <f>INDEX('ICF pol crosswalk'!$C:$C,MATCH(D3437,'ICF pol crosswalk'!A:A,0))</f>
        <v>N2O</v>
      </c>
      <c r="N3437" s="218">
        <f>H3437*IF(M3437="CH4",About!$B$101,IF(M3437="N2O",About!$B$102,1))</f>
        <v>0</v>
      </c>
    </row>
    <row r="3438" spans="1:14" hidden="1" x14ac:dyDescent="0.25">
      <c r="A3438" s="134" t="s">
        <v>4066</v>
      </c>
      <c r="B3438" s="136" t="s">
        <v>3432</v>
      </c>
      <c r="C3438" s="135" t="s">
        <v>1522</v>
      </c>
      <c r="D3438" s="136" t="s">
        <v>3433</v>
      </c>
      <c r="E3438" s="136" t="s">
        <v>3468</v>
      </c>
      <c r="F3438" s="136" t="s">
        <v>4054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25,0)</f>
        <v>0</v>
      </c>
      <c r="M3438" t="str">
        <f>INDEX('ICF pol crosswalk'!$C:$C,MATCH(D3438,'ICF pol crosswalk'!A:A,0))</f>
        <v>N2O</v>
      </c>
      <c r="N3438" s="218">
        <f>H3438*IF(M3438="CH4",About!$B$101,IF(M3438="N2O",About!$B$102,1))</f>
        <v>0</v>
      </c>
    </row>
    <row r="3439" spans="1:14" hidden="1" x14ac:dyDescent="0.25">
      <c r="A3439" s="134" t="s">
        <v>4066</v>
      </c>
      <c r="B3439" s="136" t="s">
        <v>3432</v>
      </c>
      <c r="C3439" s="135" t="s">
        <v>1522</v>
      </c>
      <c r="D3439" s="136" t="s">
        <v>3433</v>
      </c>
      <c r="E3439" s="136" t="s">
        <v>3468</v>
      </c>
      <c r="F3439" s="136" t="s">
        <v>4054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25,0)</f>
        <v>0</v>
      </c>
      <c r="M3439" t="str">
        <f>INDEX('ICF pol crosswalk'!$C:$C,MATCH(D3439,'ICF pol crosswalk'!A:A,0))</f>
        <v>N2O</v>
      </c>
      <c r="N3439" s="218">
        <f>H3439*IF(M3439="CH4",About!$B$101,IF(M3439="N2O",About!$B$102,1))</f>
        <v>0</v>
      </c>
    </row>
    <row r="3440" spans="1:14" hidden="1" x14ac:dyDescent="0.25">
      <c r="A3440" s="134" t="s">
        <v>4067</v>
      </c>
      <c r="B3440" s="136" t="s">
        <v>3432</v>
      </c>
      <c r="C3440" s="135" t="s">
        <v>1527</v>
      </c>
      <c r="D3440" s="136" t="s">
        <v>3433</v>
      </c>
      <c r="E3440" s="136" t="s">
        <v>3468</v>
      </c>
      <c r="F3440" s="136" t="s">
        <v>4054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25,0)</f>
        <v>0</v>
      </c>
      <c r="M3440" t="str">
        <f>INDEX('ICF pol crosswalk'!$C:$C,MATCH(D3440,'ICF pol crosswalk'!A:A,0))</f>
        <v>N2O</v>
      </c>
      <c r="N3440" s="218">
        <f>H3440*IF(M3440="CH4",About!$B$101,IF(M3440="N2O",About!$B$102,1))</f>
        <v>0</v>
      </c>
    </row>
    <row r="3441" spans="1:14" hidden="1" x14ac:dyDescent="0.25">
      <c r="A3441" s="134" t="s">
        <v>4067</v>
      </c>
      <c r="B3441" s="136" t="s">
        <v>3432</v>
      </c>
      <c r="C3441" s="135" t="s">
        <v>1527</v>
      </c>
      <c r="D3441" s="136" t="s">
        <v>3433</v>
      </c>
      <c r="E3441" s="136" t="s">
        <v>3468</v>
      </c>
      <c r="F3441" s="136" t="s">
        <v>4054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25,0)</f>
        <v>0</v>
      </c>
      <c r="M3441" t="str">
        <f>INDEX('ICF pol crosswalk'!$C:$C,MATCH(D3441,'ICF pol crosswalk'!A:A,0))</f>
        <v>N2O</v>
      </c>
      <c r="N3441" s="218">
        <f>H3441*IF(M3441="CH4",About!$B$101,IF(M3441="N2O",About!$B$102,1))</f>
        <v>0</v>
      </c>
    </row>
    <row r="3442" spans="1:14" hidden="1" x14ac:dyDescent="0.25">
      <c r="A3442" s="134" t="s">
        <v>4067</v>
      </c>
      <c r="B3442" s="136" t="s">
        <v>3432</v>
      </c>
      <c r="C3442" s="135" t="s">
        <v>1527</v>
      </c>
      <c r="D3442" s="136" t="s">
        <v>3433</v>
      </c>
      <c r="E3442" s="136" t="s">
        <v>3468</v>
      </c>
      <c r="F3442" s="136" t="s">
        <v>4054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25,0)</f>
        <v>0</v>
      </c>
      <c r="M3442" t="str">
        <f>INDEX('ICF pol crosswalk'!$C:$C,MATCH(D3442,'ICF pol crosswalk'!A:A,0))</f>
        <v>N2O</v>
      </c>
      <c r="N3442" s="218">
        <f>H3442*IF(M3442="CH4",About!$B$101,IF(M3442="N2O",About!$B$102,1))</f>
        <v>0</v>
      </c>
    </row>
    <row r="3443" spans="1:14" hidden="1" x14ac:dyDescent="0.25">
      <c r="A3443" s="134" t="s">
        <v>4067</v>
      </c>
      <c r="B3443" s="136" t="s">
        <v>3432</v>
      </c>
      <c r="C3443" s="135" t="s">
        <v>1527</v>
      </c>
      <c r="D3443" s="136" t="s">
        <v>3433</v>
      </c>
      <c r="E3443" s="136" t="s">
        <v>3468</v>
      </c>
      <c r="F3443" s="136" t="s">
        <v>4054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25,0)</f>
        <v>0</v>
      </c>
      <c r="M3443" t="str">
        <f>INDEX('ICF pol crosswalk'!$C:$C,MATCH(D3443,'ICF pol crosswalk'!A:A,0))</f>
        <v>N2O</v>
      </c>
      <c r="N3443" s="218">
        <f>H3443*IF(M3443="CH4",About!$B$101,IF(M3443="N2O",About!$B$102,1))</f>
        <v>0</v>
      </c>
    </row>
    <row r="3444" spans="1:14" hidden="1" x14ac:dyDescent="0.25">
      <c r="A3444" s="134" t="s">
        <v>4067</v>
      </c>
      <c r="B3444" s="136" t="s">
        <v>3432</v>
      </c>
      <c r="C3444" s="135" t="s">
        <v>1527</v>
      </c>
      <c r="D3444" s="136" t="s">
        <v>3433</v>
      </c>
      <c r="E3444" s="136" t="s">
        <v>3468</v>
      </c>
      <c r="F3444" s="136" t="s">
        <v>4054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25,0)</f>
        <v>0</v>
      </c>
      <c r="M3444" t="str">
        <f>INDEX('ICF pol crosswalk'!$C:$C,MATCH(D3444,'ICF pol crosswalk'!A:A,0))</f>
        <v>N2O</v>
      </c>
      <c r="N3444" s="218">
        <f>H3444*IF(M3444="CH4",About!$B$101,IF(M3444="N2O",About!$B$102,1))</f>
        <v>0</v>
      </c>
    </row>
    <row r="3445" spans="1:14" hidden="1" x14ac:dyDescent="0.25">
      <c r="A3445" s="134" t="s">
        <v>4067</v>
      </c>
      <c r="B3445" s="136" t="s">
        <v>3432</v>
      </c>
      <c r="C3445" s="135" t="s">
        <v>1527</v>
      </c>
      <c r="D3445" s="136" t="s">
        <v>3433</v>
      </c>
      <c r="E3445" s="136" t="s">
        <v>3468</v>
      </c>
      <c r="F3445" s="136" t="s">
        <v>4054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25,0)</f>
        <v>0</v>
      </c>
      <c r="M3445" t="str">
        <f>INDEX('ICF pol crosswalk'!$C:$C,MATCH(D3445,'ICF pol crosswalk'!A:A,0))</f>
        <v>N2O</v>
      </c>
      <c r="N3445" s="218">
        <f>H3445*IF(M3445="CH4",About!$B$101,IF(M3445="N2O",About!$B$102,1))</f>
        <v>0</v>
      </c>
    </row>
    <row r="3446" spans="1:14" hidden="1" x14ac:dyDescent="0.25">
      <c r="A3446" s="134" t="s">
        <v>4068</v>
      </c>
      <c r="B3446" s="136" t="s">
        <v>3432</v>
      </c>
      <c r="C3446" s="135" t="s">
        <v>1532</v>
      </c>
      <c r="D3446" s="136" t="s">
        <v>3433</v>
      </c>
      <c r="E3446" s="136" t="s">
        <v>3468</v>
      </c>
      <c r="F3446" s="136" t="s">
        <v>4054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25,0)</f>
        <v>0</v>
      </c>
      <c r="M3446" t="str">
        <f>INDEX('ICF pol crosswalk'!$C:$C,MATCH(D3446,'ICF pol crosswalk'!A:A,0))</f>
        <v>N2O</v>
      </c>
      <c r="N3446" s="218">
        <f>H3446*IF(M3446="CH4",About!$B$101,IF(M3446="N2O",About!$B$102,1))</f>
        <v>0</v>
      </c>
    </row>
    <row r="3447" spans="1:14" hidden="1" x14ac:dyDescent="0.25">
      <c r="A3447" s="134" t="s">
        <v>4068</v>
      </c>
      <c r="B3447" s="136" t="s">
        <v>3432</v>
      </c>
      <c r="C3447" s="135" t="s">
        <v>1532</v>
      </c>
      <c r="D3447" s="136" t="s">
        <v>3433</v>
      </c>
      <c r="E3447" s="136" t="s">
        <v>3468</v>
      </c>
      <c r="F3447" s="136" t="s">
        <v>4054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25,0)</f>
        <v>0</v>
      </c>
      <c r="M3447" t="str">
        <f>INDEX('ICF pol crosswalk'!$C:$C,MATCH(D3447,'ICF pol crosswalk'!A:A,0))</f>
        <v>N2O</v>
      </c>
      <c r="N3447" s="218">
        <f>H3447*IF(M3447="CH4",About!$B$101,IF(M3447="N2O",About!$B$102,1))</f>
        <v>0</v>
      </c>
    </row>
    <row r="3448" spans="1:14" hidden="1" x14ac:dyDescent="0.25">
      <c r="A3448" s="134" t="s">
        <v>4068</v>
      </c>
      <c r="B3448" s="136" t="s">
        <v>3432</v>
      </c>
      <c r="C3448" s="135" t="s">
        <v>1532</v>
      </c>
      <c r="D3448" s="136" t="s">
        <v>3433</v>
      </c>
      <c r="E3448" s="136" t="s">
        <v>3468</v>
      </c>
      <c r="F3448" s="136" t="s">
        <v>4054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25,0)</f>
        <v>0</v>
      </c>
      <c r="M3448" t="str">
        <f>INDEX('ICF pol crosswalk'!$C:$C,MATCH(D3448,'ICF pol crosswalk'!A:A,0))</f>
        <v>N2O</v>
      </c>
      <c r="N3448" s="218">
        <f>H3448*IF(M3448="CH4",About!$B$101,IF(M3448="N2O",About!$B$102,1))</f>
        <v>0</v>
      </c>
    </row>
    <row r="3449" spans="1:14" hidden="1" x14ac:dyDescent="0.25">
      <c r="A3449" s="134" t="s">
        <v>4068</v>
      </c>
      <c r="B3449" s="136" t="s">
        <v>3432</v>
      </c>
      <c r="C3449" s="135" t="s">
        <v>1532</v>
      </c>
      <c r="D3449" s="136" t="s">
        <v>3433</v>
      </c>
      <c r="E3449" s="136" t="s">
        <v>3468</v>
      </c>
      <c r="F3449" s="136" t="s">
        <v>4054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25,0)</f>
        <v>0</v>
      </c>
      <c r="M3449" t="str">
        <f>INDEX('ICF pol crosswalk'!$C:$C,MATCH(D3449,'ICF pol crosswalk'!A:A,0))</f>
        <v>N2O</v>
      </c>
      <c r="N3449" s="218">
        <f>H3449*IF(M3449="CH4",About!$B$101,IF(M3449="N2O",About!$B$102,1))</f>
        <v>0</v>
      </c>
    </row>
    <row r="3450" spans="1:14" hidden="1" x14ac:dyDescent="0.25">
      <c r="A3450" s="134" t="s">
        <v>4068</v>
      </c>
      <c r="B3450" s="136" t="s">
        <v>3432</v>
      </c>
      <c r="C3450" s="135" t="s">
        <v>1532</v>
      </c>
      <c r="D3450" s="136" t="s">
        <v>3433</v>
      </c>
      <c r="E3450" s="136" t="s">
        <v>3468</v>
      </c>
      <c r="F3450" s="136" t="s">
        <v>4054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25,0)</f>
        <v>0</v>
      </c>
      <c r="M3450" t="str">
        <f>INDEX('ICF pol crosswalk'!$C:$C,MATCH(D3450,'ICF pol crosswalk'!A:A,0))</f>
        <v>N2O</v>
      </c>
      <c r="N3450" s="218">
        <f>H3450*IF(M3450="CH4",About!$B$101,IF(M3450="N2O",About!$B$102,1))</f>
        <v>0</v>
      </c>
    </row>
    <row r="3451" spans="1:14" hidden="1" x14ac:dyDescent="0.25">
      <c r="A3451" s="134" t="s">
        <v>4068</v>
      </c>
      <c r="B3451" s="136" t="s">
        <v>3432</v>
      </c>
      <c r="C3451" s="135" t="s">
        <v>1532</v>
      </c>
      <c r="D3451" s="136" t="s">
        <v>3433</v>
      </c>
      <c r="E3451" s="136" t="s">
        <v>3468</v>
      </c>
      <c r="F3451" s="136" t="s">
        <v>4054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25,0)</f>
        <v>0</v>
      </c>
      <c r="M3451" t="str">
        <f>INDEX('ICF pol crosswalk'!$C:$C,MATCH(D3451,'ICF pol crosswalk'!A:A,0))</f>
        <v>N2O</v>
      </c>
      <c r="N3451" s="218">
        <f>H3451*IF(M3451="CH4",About!$B$101,IF(M3451="N2O",About!$B$102,1))</f>
        <v>0</v>
      </c>
    </row>
    <row r="3452" spans="1:14" hidden="1" x14ac:dyDescent="0.25">
      <c r="A3452" s="134" t="s">
        <v>4069</v>
      </c>
      <c r="B3452" s="136" t="s">
        <v>3432</v>
      </c>
      <c r="C3452" s="135" t="s">
        <v>1537</v>
      </c>
      <c r="D3452" s="136" t="s">
        <v>3433</v>
      </c>
      <c r="E3452" s="136" t="s">
        <v>3468</v>
      </c>
      <c r="F3452" s="136" t="s">
        <v>4054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25,0)</f>
        <v>0</v>
      </c>
      <c r="M3452" t="str">
        <f>INDEX('ICF pol crosswalk'!$C:$C,MATCH(D3452,'ICF pol crosswalk'!A:A,0))</f>
        <v>N2O</v>
      </c>
      <c r="N3452" s="218">
        <f>H3452*IF(M3452="CH4",About!$B$101,IF(M3452="N2O",About!$B$102,1))</f>
        <v>0</v>
      </c>
    </row>
    <row r="3453" spans="1:14" hidden="1" x14ac:dyDescent="0.25">
      <c r="A3453" s="134" t="s">
        <v>4069</v>
      </c>
      <c r="B3453" s="136" t="s">
        <v>3432</v>
      </c>
      <c r="C3453" s="135" t="s">
        <v>1537</v>
      </c>
      <c r="D3453" s="136" t="s">
        <v>3433</v>
      </c>
      <c r="E3453" s="136" t="s">
        <v>3468</v>
      </c>
      <c r="F3453" s="136" t="s">
        <v>4054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25,0)</f>
        <v>0</v>
      </c>
      <c r="M3453" t="str">
        <f>INDEX('ICF pol crosswalk'!$C:$C,MATCH(D3453,'ICF pol crosswalk'!A:A,0))</f>
        <v>N2O</v>
      </c>
      <c r="N3453" s="218">
        <f>H3453*IF(M3453="CH4",About!$B$101,IF(M3453="N2O",About!$B$102,1))</f>
        <v>0</v>
      </c>
    </row>
    <row r="3454" spans="1:14" hidden="1" x14ac:dyDescent="0.25">
      <c r="A3454" s="134" t="s">
        <v>4069</v>
      </c>
      <c r="B3454" s="136" t="s">
        <v>3432</v>
      </c>
      <c r="C3454" s="135" t="s">
        <v>1537</v>
      </c>
      <c r="D3454" s="136" t="s">
        <v>3433</v>
      </c>
      <c r="E3454" s="136" t="s">
        <v>3468</v>
      </c>
      <c r="F3454" s="136" t="s">
        <v>4054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25,0)</f>
        <v>0</v>
      </c>
      <c r="M3454" t="str">
        <f>INDEX('ICF pol crosswalk'!$C:$C,MATCH(D3454,'ICF pol crosswalk'!A:A,0))</f>
        <v>N2O</v>
      </c>
      <c r="N3454" s="218">
        <f>H3454*IF(M3454="CH4",About!$B$101,IF(M3454="N2O",About!$B$102,1))</f>
        <v>0</v>
      </c>
    </row>
    <row r="3455" spans="1:14" hidden="1" x14ac:dyDescent="0.25">
      <c r="A3455" s="134" t="s">
        <v>4069</v>
      </c>
      <c r="B3455" s="136" t="s">
        <v>3432</v>
      </c>
      <c r="C3455" s="135" t="s">
        <v>1537</v>
      </c>
      <c r="D3455" s="136" t="s">
        <v>3433</v>
      </c>
      <c r="E3455" s="136" t="s">
        <v>3468</v>
      </c>
      <c r="F3455" s="136" t="s">
        <v>4054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25,0)</f>
        <v>0</v>
      </c>
      <c r="M3455" t="str">
        <f>INDEX('ICF pol crosswalk'!$C:$C,MATCH(D3455,'ICF pol crosswalk'!A:A,0))</f>
        <v>N2O</v>
      </c>
      <c r="N3455" s="218">
        <f>H3455*IF(M3455="CH4",About!$B$101,IF(M3455="N2O",About!$B$102,1))</f>
        <v>0</v>
      </c>
    </row>
    <row r="3456" spans="1:14" hidden="1" x14ac:dyDescent="0.25">
      <c r="A3456" s="134" t="s">
        <v>4069</v>
      </c>
      <c r="B3456" s="136" t="s">
        <v>3432</v>
      </c>
      <c r="C3456" s="135" t="s">
        <v>1537</v>
      </c>
      <c r="D3456" s="136" t="s">
        <v>3433</v>
      </c>
      <c r="E3456" s="136" t="s">
        <v>3468</v>
      </c>
      <c r="F3456" s="136" t="s">
        <v>4054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25,0)</f>
        <v>0</v>
      </c>
      <c r="M3456" t="str">
        <f>INDEX('ICF pol crosswalk'!$C:$C,MATCH(D3456,'ICF pol crosswalk'!A:A,0))</f>
        <v>N2O</v>
      </c>
      <c r="N3456" s="218">
        <f>H3456*IF(M3456="CH4",About!$B$101,IF(M3456="N2O",About!$B$102,1))</f>
        <v>0</v>
      </c>
    </row>
    <row r="3457" spans="1:14" hidden="1" x14ac:dyDescent="0.25">
      <c r="A3457" s="134" t="s">
        <v>4069</v>
      </c>
      <c r="B3457" s="136" t="s">
        <v>3432</v>
      </c>
      <c r="C3457" s="135" t="s">
        <v>1537</v>
      </c>
      <c r="D3457" s="136" t="s">
        <v>3433</v>
      </c>
      <c r="E3457" s="136" t="s">
        <v>3468</v>
      </c>
      <c r="F3457" s="136" t="s">
        <v>4054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25,0)</f>
        <v>0</v>
      </c>
      <c r="M3457" t="str">
        <f>INDEX('ICF pol crosswalk'!$C:$C,MATCH(D3457,'ICF pol crosswalk'!A:A,0))</f>
        <v>N2O</v>
      </c>
      <c r="N3457" s="218">
        <f>H3457*IF(M3457="CH4",About!$B$101,IF(M3457="N2O",About!$B$102,1))</f>
        <v>0</v>
      </c>
    </row>
    <row r="3458" spans="1:14" hidden="1" x14ac:dyDescent="0.25">
      <c r="A3458" s="134" t="s">
        <v>4070</v>
      </c>
      <c r="B3458" s="136" t="s">
        <v>3432</v>
      </c>
      <c r="C3458" s="135" t="s">
        <v>1542</v>
      </c>
      <c r="D3458" s="136" t="s">
        <v>3433</v>
      </c>
      <c r="E3458" s="136" t="s">
        <v>3468</v>
      </c>
      <c r="F3458" s="136" t="s">
        <v>4054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25,0)</f>
        <v>0</v>
      </c>
      <c r="M3458" t="str">
        <f>INDEX('ICF pol crosswalk'!$C:$C,MATCH(D3458,'ICF pol crosswalk'!A:A,0))</f>
        <v>N2O</v>
      </c>
      <c r="N3458" s="218">
        <f>H3458*IF(M3458="CH4",About!$B$101,IF(M3458="N2O",About!$B$102,1))</f>
        <v>0</v>
      </c>
    </row>
    <row r="3459" spans="1:14" hidden="1" x14ac:dyDescent="0.25">
      <c r="A3459" s="134" t="s">
        <v>4070</v>
      </c>
      <c r="B3459" s="136" t="s">
        <v>3432</v>
      </c>
      <c r="C3459" s="135" t="s">
        <v>1542</v>
      </c>
      <c r="D3459" s="136" t="s">
        <v>3433</v>
      </c>
      <c r="E3459" s="136" t="s">
        <v>3468</v>
      </c>
      <c r="F3459" s="136" t="s">
        <v>4054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25,0)</f>
        <v>0</v>
      </c>
      <c r="M3459" t="str">
        <f>INDEX('ICF pol crosswalk'!$C:$C,MATCH(D3459,'ICF pol crosswalk'!A:A,0))</f>
        <v>N2O</v>
      </c>
      <c r="N3459" s="218">
        <f>H3459*IF(M3459="CH4",About!$B$101,IF(M3459="N2O",About!$B$102,1))</f>
        <v>0</v>
      </c>
    </row>
    <row r="3460" spans="1:14" hidden="1" x14ac:dyDescent="0.25">
      <c r="A3460" s="134" t="s">
        <v>4070</v>
      </c>
      <c r="B3460" s="136" t="s">
        <v>3432</v>
      </c>
      <c r="C3460" s="135" t="s">
        <v>1542</v>
      </c>
      <c r="D3460" s="136" t="s">
        <v>3433</v>
      </c>
      <c r="E3460" s="136" t="s">
        <v>3468</v>
      </c>
      <c r="F3460" s="136" t="s">
        <v>4054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25,0)</f>
        <v>0</v>
      </c>
      <c r="M3460" t="str">
        <f>INDEX('ICF pol crosswalk'!$C:$C,MATCH(D3460,'ICF pol crosswalk'!A:A,0))</f>
        <v>N2O</v>
      </c>
      <c r="N3460" s="218">
        <f>H3460*IF(M3460="CH4",About!$B$101,IF(M3460="N2O",About!$B$102,1))</f>
        <v>0</v>
      </c>
    </row>
    <row r="3461" spans="1:14" hidden="1" x14ac:dyDescent="0.25">
      <c r="A3461" s="134" t="s">
        <v>4070</v>
      </c>
      <c r="B3461" s="136" t="s">
        <v>3432</v>
      </c>
      <c r="C3461" s="135" t="s">
        <v>1542</v>
      </c>
      <c r="D3461" s="136" t="s">
        <v>3433</v>
      </c>
      <c r="E3461" s="136" t="s">
        <v>3468</v>
      </c>
      <c r="F3461" s="136" t="s">
        <v>4054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25,0)</f>
        <v>0</v>
      </c>
      <c r="M3461" t="str">
        <f>INDEX('ICF pol crosswalk'!$C:$C,MATCH(D3461,'ICF pol crosswalk'!A:A,0))</f>
        <v>N2O</v>
      </c>
      <c r="N3461" s="218">
        <f>H3461*IF(M3461="CH4",About!$B$101,IF(M3461="N2O",About!$B$102,1))</f>
        <v>0</v>
      </c>
    </row>
    <row r="3462" spans="1:14" hidden="1" x14ac:dyDescent="0.25">
      <c r="A3462" s="134" t="s">
        <v>4070</v>
      </c>
      <c r="B3462" s="136" t="s">
        <v>3432</v>
      </c>
      <c r="C3462" s="135" t="s">
        <v>1542</v>
      </c>
      <c r="D3462" s="136" t="s">
        <v>3433</v>
      </c>
      <c r="E3462" s="136" t="s">
        <v>3468</v>
      </c>
      <c r="F3462" s="136" t="s">
        <v>4054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25,0)</f>
        <v>0</v>
      </c>
      <c r="M3462" t="str">
        <f>INDEX('ICF pol crosswalk'!$C:$C,MATCH(D3462,'ICF pol crosswalk'!A:A,0))</f>
        <v>N2O</v>
      </c>
      <c r="N3462" s="218">
        <f>H3462*IF(M3462="CH4",About!$B$101,IF(M3462="N2O",About!$B$102,1))</f>
        <v>0</v>
      </c>
    </row>
    <row r="3463" spans="1:14" hidden="1" x14ac:dyDescent="0.25">
      <c r="A3463" s="134" t="s">
        <v>4070</v>
      </c>
      <c r="B3463" s="136" t="s">
        <v>3432</v>
      </c>
      <c r="C3463" s="135" t="s">
        <v>1542</v>
      </c>
      <c r="D3463" s="136" t="s">
        <v>3433</v>
      </c>
      <c r="E3463" s="136" t="s">
        <v>3468</v>
      </c>
      <c r="F3463" s="136" t="s">
        <v>4054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25,0)</f>
        <v>0</v>
      </c>
      <c r="M3463" t="str">
        <f>INDEX('ICF pol crosswalk'!$C:$C,MATCH(D3463,'ICF pol crosswalk'!A:A,0))</f>
        <v>N2O</v>
      </c>
      <c r="N3463" s="218">
        <f>H3463*IF(M3463="CH4",About!$B$101,IF(M3463="N2O",About!$B$102,1))</f>
        <v>0</v>
      </c>
    </row>
    <row r="3464" spans="1:14" hidden="1" x14ac:dyDescent="0.25">
      <c r="A3464" s="134" t="s">
        <v>4071</v>
      </c>
      <c r="B3464" s="136" t="s">
        <v>3432</v>
      </c>
      <c r="C3464" s="135" t="s">
        <v>1547</v>
      </c>
      <c r="D3464" s="136" t="s">
        <v>3433</v>
      </c>
      <c r="E3464" s="136" t="s">
        <v>3468</v>
      </c>
      <c r="F3464" s="136" t="s">
        <v>4054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25,0)</f>
        <v>0</v>
      </c>
      <c r="M3464" t="str">
        <f>INDEX('ICF pol crosswalk'!$C:$C,MATCH(D3464,'ICF pol crosswalk'!A:A,0))</f>
        <v>N2O</v>
      </c>
      <c r="N3464" s="218">
        <f>H3464*IF(M3464="CH4",About!$B$101,IF(M3464="N2O",About!$B$102,1))</f>
        <v>0</v>
      </c>
    </row>
    <row r="3465" spans="1:14" hidden="1" x14ac:dyDescent="0.25">
      <c r="A3465" s="134" t="s">
        <v>4071</v>
      </c>
      <c r="B3465" s="136" t="s">
        <v>3432</v>
      </c>
      <c r="C3465" s="135" t="s">
        <v>1547</v>
      </c>
      <c r="D3465" s="136" t="s">
        <v>3433</v>
      </c>
      <c r="E3465" s="136" t="s">
        <v>3468</v>
      </c>
      <c r="F3465" s="136" t="s">
        <v>4054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25,0)</f>
        <v>0</v>
      </c>
      <c r="M3465" t="str">
        <f>INDEX('ICF pol crosswalk'!$C:$C,MATCH(D3465,'ICF pol crosswalk'!A:A,0))</f>
        <v>N2O</v>
      </c>
      <c r="N3465" s="218">
        <f>H3465*IF(M3465="CH4",About!$B$101,IF(M3465="N2O",About!$B$102,1))</f>
        <v>0</v>
      </c>
    </row>
    <row r="3466" spans="1:14" hidden="1" x14ac:dyDescent="0.25">
      <c r="A3466" s="134" t="s">
        <v>4071</v>
      </c>
      <c r="B3466" s="136" t="s">
        <v>3432</v>
      </c>
      <c r="C3466" s="135" t="s">
        <v>1547</v>
      </c>
      <c r="D3466" s="136" t="s">
        <v>3433</v>
      </c>
      <c r="E3466" s="136" t="s">
        <v>3468</v>
      </c>
      <c r="F3466" s="136" t="s">
        <v>4054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25,0)</f>
        <v>0</v>
      </c>
      <c r="M3466" t="str">
        <f>INDEX('ICF pol crosswalk'!$C:$C,MATCH(D3466,'ICF pol crosswalk'!A:A,0))</f>
        <v>N2O</v>
      </c>
      <c r="N3466" s="218">
        <f>H3466*IF(M3466="CH4",About!$B$101,IF(M3466="N2O",About!$B$102,1))</f>
        <v>0</v>
      </c>
    </row>
    <row r="3467" spans="1:14" hidden="1" x14ac:dyDescent="0.25">
      <c r="A3467" s="134" t="s">
        <v>4071</v>
      </c>
      <c r="B3467" s="136" t="s">
        <v>3432</v>
      </c>
      <c r="C3467" s="135" t="s">
        <v>1547</v>
      </c>
      <c r="D3467" s="136" t="s">
        <v>3433</v>
      </c>
      <c r="E3467" s="136" t="s">
        <v>3468</v>
      </c>
      <c r="F3467" s="136" t="s">
        <v>4054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25,0)</f>
        <v>0</v>
      </c>
      <c r="M3467" t="str">
        <f>INDEX('ICF pol crosswalk'!$C:$C,MATCH(D3467,'ICF pol crosswalk'!A:A,0))</f>
        <v>N2O</v>
      </c>
      <c r="N3467" s="218">
        <f>H3467*IF(M3467="CH4",About!$B$101,IF(M3467="N2O",About!$B$102,1))</f>
        <v>0</v>
      </c>
    </row>
    <row r="3468" spans="1:14" hidden="1" x14ac:dyDescent="0.25">
      <c r="A3468" s="134" t="s">
        <v>4071</v>
      </c>
      <c r="B3468" s="136" t="s">
        <v>3432</v>
      </c>
      <c r="C3468" s="135" t="s">
        <v>1547</v>
      </c>
      <c r="D3468" s="136" t="s">
        <v>3433</v>
      </c>
      <c r="E3468" s="136" t="s">
        <v>3468</v>
      </c>
      <c r="F3468" s="136" t="s">
        <v>4054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25,0)</f>
        <v>0</v>
      </c>
      <c r="M3468" t="str">
        <f>INDEX('ICF pol crosswalk'!$C:$C,MATCH(D3468,'ICF pol crosswalk'!A:A,0))</f>
        <v>N2O</v>
      </c>
      <c r="N3468" s="218">
        <f>H3468*IF(M3468="CH4",About!$B$101,IF(M3468="N2O",About!$B$102,1))</f>
        <v>0</v>
      </c>
    </row>
    <row r="3469" spans="1:14" hidden="1" x14ac:dyDescent="0.25">
      <c r="A3469" s="134" t="s">
        <v>4071</v>
      </c>
      <c r="B3469" s="136" t="s">
        <v>3432</v>
      </c>
      <c r="C3469" s="135" t="s">
        <v>1547</v>
      </c>
      <c r="D3469" s="136" t="s">
        <v>3433</v>
      </c>
      <c r="E3469" s="136" t="s">
        <v>3468</v>
      </c>
      <c r="F3469" s="136" t="s">
        <v>4054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25,0)</f>
        <v>0</v>
      </c>
      <c r="M3469" t="str">
        <f>INDEX('ICF pol crosswalk'!$C:$C,MATCH(D3469,'ICF pol crosswalk'!A:A,0))</f>
        <v>N2O</v>
      </c>
      <c r="N3469" s="218">
        <f>H3469*IF(M3469="CH4",About!$B$101,IF(M3469="N2O",About!$B$102,1))</f>
        <v>0</v>
      </c>
    </row>
    <row r="3470" spans="1:14" hidden="1" x14ac:dyDescent="0.25">
      <c r="A3470" s="134" t="s">
        <v>4072</v>
      </c>
      <c r="B3470" s="136" t="s">
        <v>3432</v>
      </c>
      <c r="C3470" s="135" t="s">
        <v>1552</v>
      </c>
      <c r="D3470" s="136" t="s">
        <v>3433</v>
      </c>
      <c r="E3470" s="136" t="s">
        <v>3468</v>
      </c>
      <c r="F3470" s="136" t="s">
        <v>4054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25,0)</f>
        <v>0</v>
      </c>
      <c r="M3470" t="str">
        <f>INDEX('ICF pol crosswalk'!$C:$C,MATCH(D3470,'ICF pol crosswalk'!A:A,0))</f>
        <v>N2O</v>
      </c>
      <c r="N3470" s="218">
        <f>H3470*IF(M3470="CH4",About!$B$101,IF(M3470="N2O",About!$B$102,1))</f>
        <v>0</v>
      </c>
    </row>
    <row r="3471" spans="1:14" hidden="1" x14ac:dyDescent="0.25">
      <c r="A3471" s="134" t="s">
        <v>4072</v>
      </c>
      <c r="B3471" s="136" t="s">
        <v>3432</v>
      </c>
      <c r="C3471" s="135" t="s">
        <v>1552</v>
      </c>
      <c r="D3471" s="136" t="s">
        <v>3433</v>
      </c>
      <c r="E3471" s="136" t="s">
        <v>3468</v>
      </c>
      <c r="F3471" s="136" t="s">
        <v>4054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25,0)</f>
        <v>0</v>
      </c>
      <c r="M3471" t="str">
        <f>INDEX('ICF pol crosswalk'!$C:$C,MATCH(D3471,'ICF pol crosswalk'!A:A,0))</f>
        <v>N2O</v>
      </c>
      <c r="N3471" s="218">
        <f>H3471*IF(M3471="CH4",About!$B$101,IF(M3471="N2O",About!$B$102,1))</f>
        <v>0</v>
      </c>
    </row>
    <row r="3472" spans="1:14" hidden="1" x14ac:dyDescent="0.25">
      <c r="A3472" s="134" t="s">
        <v>4072</v>
      </c>
      <c r="B3472" s="136" t="s">
        <v>3432</v>
      </c>
      <c r="C3472" s="135" t="s">
        <v>1552</v>
      </c>
      <c r="D3472" s="136" t="s">
        <v>3433</v>
      </c>
      <c r="E3472" s="136" t="s">
        <v>3468</v>
      </c>
      <c r="F3472" s="136" t="s">
        <v>4054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25,0)</f>
        <v>0</v>
      </c>
      <c r="M3472" t="str">
        <f>INDEX('ICF pol crosswalk'!$C:$C,MATCH(D3472,'ICF pol crosswalk'!A:A,0))</f>
        <v>N2O</v>
      </c>
      <c r="N3472" s="218">
        <f>H3472*IF(M3472="CH4",About!$B$101,IF(M3472="N2O",About!$B$102,1))</f>
        <v>0</v>
      </c>
    </row>
    <row r="3473" spans="1:14" hidden="1" x14ac:dyDescent="0.25">
      <c r="A3473" s="134" t="s">
        <v>4072</v>
      </c>
      <c r="B3473" s="136" t="s">
        <v>3432</v>
      </c>
      <c r="C3473" s="135" t="s">
        <v>1552</v>
      </c>
      <c r="D3473" s="136" t="s">
        <v>3433</v>
      </c>
      <c r="E3473" s="136" t="s">
        <v>3468</v>
      </c>
      <c r="F3473" s="136" t="s">
        <v>4054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25,0)</f>
        <v>0</v>
      </c>
      <c r="M3473" t="str">
        <f>INDEX('ICF pol crosswalk'!$C:$C,MATCH(D3473,'ICF pol crosswalk'!A:A,0))</f>
        <v>N2O</v>
      </c>
      <c r="N3473" s="218">
        <f>H3473*IF(M3473="CH4",About!$B$101,IF(M3473="N2O",About!$B$102,1))</f>
        <v>0</v>
      </c>
    </row>
    <row r="3474" spans="1:14" hidden="1" x14ac:dyDescent="0.25">
      <c r="A3474" s="134" t="s">
        <v>4072</v>
      </c>
      <c r="B3474" s="136" t="s">
        <v>3432</v>
      </c>
      <c r="C3474" s="135" t="s">
        <v>1552</v>
      </c>
      <c r="D3474" s="136" t="s">
        <v>3433</v>
      </c>
      <c r="E3474" s="136" t="s">
        <v>3468</v>
      </c>
      <c r="F3474" s="136" t="s">
        <v>4054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25,0)</f>
        <v>0</v>
      </c>
      <c r="M3474" t="str">
        <f>INDEX('ICF pol crosswalk'!$C:$C,MATCH(D3474,'ICF pol crosswalk'!A:A,0))</f>
        <v>N2O</v>
      </c>
      <c r="N3474" s="218">
        <f>H3474*IF(M3474="CH4",About!$B$101,IF(M3474="N2O",About!$B$102,1))</f>
        <v>0</v>
      </c>
    </row>
    <row r="3475" spans="1:14" hidden="1" x14ac:dyDescent="0.25">
      <c r="A3475" s="134" t="s">
        <v>4072</v>
      </c>
      <c r="B3475" s="136" t="s">
        <v>3432</v>
      </c>
      <c r="C3475" s="135" t="s">
        <v>1552</v>
      </c>
      <c r="D3475" s="136" t="s">
        <v>3433</v>
      </c>
      <c r="E3475" s="136" t="s">
        <v>3468</v>
      </c>
      <c r="F3475" s="136" t="s">
        <v>4054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25,0)</f>
        <v>0</v>
      </c>
      <c r="M3475" t="str">
        <f>INDEX('ICF pol crosswalk'!$C:$C,MATCH(D3475,'ICF pol crosswalk'!A:A,0))</f>
        <v>N2O</v>
      </c>
      <c r="N3475" s="218">
        <f>H3475*IF(M3475="CH4",About!$B$101,IF(M3475="N2O",About!$B$102,1))</f>
        <v>0</v>
      </c>
    </row>
    <row r="3476" spans="1:14" hidden="1" x14ac:dyDescent="0.25">
      <c r="A3476" s="134" t="s">
        <v>4073</v>
      </c>
      <c r="B3476" s="136" t="s">
        <v>3432</v>
      </c>
      <c r="C3476" s="135" t="s">
        <v>1557</v>
      </c>
      <c r="D3476" s="136" t="s">
        <v>3433</v>
      </c>
      <c r="E3476" s="136" t="s">
        <v>3468</v>
      </c>
      <c r="F3476" s="136" t="s">
        <v>4054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25,0)</f>
        <v>0</v>
      </c>
      <c r="M3476" t="str">
        <f>INDEX('ICF pol crosswalk'!$C:$C,MATCH(D3476,'ICF pol crosswalk'!A:A,0))</f>
        <v>N2O</v>
      </c>
      <c r="N3476" s="218">
        <f>H3476*IF(M3476="CH4",About!$B$101,IF(M3476="N2O",About!$B$102,1))</f>
        <v>0</v>
      </c>
    </row>
    <row r="3477" spans="1:14" hidden="1" x14ac:dyDescent="0.25">
      <c r="A3477" s="134" t="s">
        <v>4073</v>
      </c>
      <c r="B3477" s="136" t="s">
        <v>3432</v>
      </c>
      <c r="C3477" s="135" t="s">
        <v>1557</v>
      </c>
      <c r="D3477" s="136" t="s">
        <v>3433</v>
      </c>
      <c r="E3477" s="136" t="s">
        <v>3468</v>
      </c>
      <c r="F3477" s="136" t="s">
        <v>4054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25,0)</f>
        <v>0</v>
      </c>
      <c r="M3477" t="str">
        <f>INDEX('ICF pol crosswalk'!$C:$C,MATCH(D3477,'ICF pol crosswalk'!A:A,0))</f>
        <v>N2O</v>
      </c>
      <c r="N3477" s="218">
        <f>H3477*IF(M3477="CH4",About!$B$101,IF(M3477="N2O",About!$B$102,1))</f>
        <v>0</v>
      </c>
    </row>
    <row r="3478" spans="1:14" hidden="1" x14ac:dyDescent="0.25">
      <c r="A3478" s="134" t="s">
        <v>4073</v>
      </c>
      <c r="B3478" s="136" t="s">
        <v>3432</v>
      </c>
      <c r="C3478" s="135" t="s">
        <v>1557</v>
      </c>
      <c r="D3478" s="136" t="s">
        <v>3433</v>
      </c>
      <c r="E3478" s="136" t="s">
        <v>3468</v>
      </c>
      <c r="F3478" s="136" t="s">
        <v>4054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25,0)</f>
        <v>0</v>
      </c>
      <c r="M3478" t="str">
        <f>INDEX('ICF pol crosswalk'!$C:$C,MATCH(D3478,'ICF pol crosswalk'!A:A,0))</f>
        <v>N2O</v>
      </c>
      <c r="N3478" s="218">
        <f>H3478*IF(M3478="CH4",About!$B$101,IF(M3478="N2O",About!$B$102,1))</f>
        <v>0</v>
      </c>
    </row>
    <row r="3479" spans="1:14" hidden="1" x14ac:dyDescent="0.25">
      <c r="A3479" s="134" t="s">
        <v>4073</v>
      </c>
      <c r="B3479" s="136" t="s">
        <v>3432</v>
      </c>
      <c r="C3479" s="135" t="s">
        <v>1557</v>
      </c>
      <c r="D3479" s="136" t="s">
        <v>3433</v>
      </c>
      <c r="E3479" s="136" t="s">
        <v>3468</v>
      </c>
      <c r="F3479" s="136" t="s">
        <v>4054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25,0)</f>
        <v>0</v>
      </c>
      <c r="M3479" t="str">
        <f>INDEX('ICF pol crosswalk'!$C:$C,MATCH(D3479,'ICF pol crosswalk'!A:A,0))</f>
        <v>N2O</v>
      </c>
      <c r="N3479" s="218">
        <f>H3479*IF(M3479="CH4",About!$B$101,IF(M3479="N2O",About!$B$102,1))</f>
        <v>0</v>
      </c>
    </row>
    <row r="3480" spans="1:14" hidden="1" x14ac:dyDescent="0.25">
      <c r="A3480" s="134" t="s">
        <v>4073</v>
      </c>
      <c r="B3480" s="136" t="s">
        <v>3432</v>
      </c>
      <c r="C3480" s="135" t="s">
        <v>1557</v>
      </c>
      <c r="D3480" s="136" t="s">
        <v>3433</v>
      </c>
      <c r="E3480" s="136" t="s">
        <v>3468</v>
      </c>
      <c r="F3480" s="136" t="s">
        <v>4054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25,0)</f>
        <v>0</v>
      </c>
      <c r="M3480" t="str">
        <f>INDEX('ICF pol crosswalk'!$C:$C,MATCH(D3480,'ICF pol crosswalk'!A:A,0))</f>
        <v>N2O</v>
      </c>
      <c r="N3480" s="218">
        <f>H3480*IF(M3480="CH4",About!$B$101,IF(M3480="N2O",About!$B$102,1))</f>
        <v>0</v>
      </c>
    </row>
    <row r="3481" spans="1:14" hidden="1" x14ac:dyDescent="0.25">
      <c r="A3481" s="134" t="s">
        <v>4073</v>
      </c>
      <c r="B3481" s="136" t="s">
        <v>3432</v>
      </c>
      <c r="C3481" s="135" t="s">
        <v>1557</v>
      </c>
      <c r="D3481" s="136" t="s">
        <v>3433</v>
      </c>
      <c r="E3481" s="136" t="s">
        <v>3468</v>
      </c>
      <c r="F3481" s="136" t="s">
        <v>4054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25,0)</f>
        <v>0</v>
      </c>
      <c r="M3481" t="str">
        <f>INDEX('ICF pol crosswalk'!$C:$C,MATCH(D3481,'ICF pol crosswalk'!A:A,0))</f>
        <v>N2O</v>
      </c>
      <c r="N3481" s="218">
        <f>H3481*IF(M3481="CH4",About!$B$101,IF(M3481="N2O",About!$B$102,1))</f>
        <v>0</v>
      </c>
    </row>
    <row r="3482" spans="1:14" hidden="1" x14ac:dyDescent="0.25">
      <c r="A3482" s="134" t="s">
        <v>4074</v>
      </c>
      <c r="B3482" s="136" t="s">
        <v>3432</v>
      </c>
      <c r="C3482" s="135" t="s">
        <v>1503</v>
      </c>
      <c r="D3482" s="136" t="s">
        <v>3433</v>
      </c>
      <c r="E3482" s="136" t="s">
        <v>3572</v>
      </c>
      <c r="F3482" s="136" t="s">
        <v>4054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25,0)</f>
        <v>0</v>
      </c>
      <c r="M3482" t="str">
        <f>INDEX('ICF pol crosswalk'!$C:$C,MATCH(D3482,'ICF pol crosswalk'!A:A,0))</f>
        <v>N2O</v>
      </c>
      <c r="N3482" s="218">
        <f>H3482*IF(M3482="CH4",About!$B$101,IF(M3482="N2O",About!$B$102,1))</f>
        <v>0</v>
      </c>
    </row>
    <row r="3483" spans="1:14" hidden="1" x14ac:dyDescent="0.25">
      <c r="A3483" s="134" t="s">
        <v>4074</v>
      </c>
      <c r="B3483" s="136" t="s">
        <v>3432</v>
      </c>
      <c r="C3483" s="135" t="s">
        <v>1503</v>
      </c>
      <c r="D3483" s="136" t="s">
        <v>3433</v>
      </c>
      <c r="E3483" s="136" t="s">
        <v>3572</v>
      </c>
      <c r="F3483" s="136" t="s">
        <v>4054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25,0)</f>
        <v>0</v>
      </c>
      <c r="M3483" t="str">
        <f>INDEX('ICF pol crosswalk'!$C:$C,MATCH(D3483,'ICF pol crosswalk'!A:A,0))</f>
        <v>N2O</v>
      </c>
      <c r="N3483" s="218">
        <f>H3483*IF(M3483="CH4",About!$B$101,IF(M3483="N2O",About!$B$102,1))</f>
        <v>0</v>
      </c>
    </row>
    <row r="3484" spans="1:14" hidden="1" x14ac:dyDescent="0.25">
      <c r="A3484" s="134" t="s">
        <v>4074</v>
      </c>
      <c r="B3484" s="136" t="s">
        <v>3432</v>
      </c>
      <c r="C3484" s="135" t="s">
        <v>1503</v>
      </c>
      <c r="D3484" s="136" t="s">
        <v>3433</v>
      </c>
      <c r="E3484" s="136" t="s">
        <v>3572</v>
      </c>
      <c r="F3484" s="136" t="s">
        <v>4054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25,0)</f>
        <v>0</v>
      </c>
      <c r="M3484" t="str">
        <f>INDEX('ICF pol crosswalk'!$C:$C,MATCH(D3484,'ICF pol crosswalk'!A:A,0))</f>
        <v>N2O</v>
      </c>
      <c r="N3484" s="218">
        <f>H3484*IF(M3484="CH4",About!$B$101,IF(M3484="N2O",About!$B$102,1))</f>
        <v>0</v>
      </c>
    </row>
    <row r="3485" spans="1:14" hidden="1" x14ac:dyDescent="0.25">
      <c r="A3485" s="134" t="s">
        <v>4074</v>
      </c>
      <c r="B3485" s="136" t="s">
        <v>3432</v>
      </c>
      <c r="C3485" s="135" t="s">
        <v>1503</v>
      </c>
      <c r="D3485" s="136" t="s">
        <v>3433</v>
      </c>
      <c r="E3485" s="136" t="s">
        <v>3572</v>
      </c>
      <c r="F3485" s="136" t="s">
        <v>4054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25,0)</f>
        <v>0</v>
      </c>
      <c r="M3485" t="str">
        <f>INDEX('ICF pol crosswalk'!$C:$C,MATCH(D3485,'ICF pol crosswalk'!A:A,0))</f>
        <v>N2O</v>
      </c>
      <c r="N3485" s="218">
        <f>H3485*IF(M3485="CH4",About!$B$101,IF(M3485="N2O",About!$B$102,1))</f>
        <v>0</v>
      </c>
    </row>
    <row r="3486" spans="1:14" hidden="1" x14ac:dyDescent="0.25">
      <c r="A3486" s="134" t="s">
        <v>4074</v>
      </c>
      <c r="B3486" s="136" t="s">
        <v>3432</v>
      </c>
      <c r="C3486" s="135" t="s">
        <v>1503</v>
      </c>
      <c r="D3486" s="136" t="s">
        <v>3433</v>
      </c>
      <c r="E3486" s="136" t="s">
        <v>3572</v>
      </c>
      <c r="F3486" s="136" t="s">
        <v>4054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25,0)</f>
        <v>0</v>
      </c>
      <c r="M3486" t="str">
        <f>INDEX('ICF pol crosswalk'!$C:$C,MATCH(D3486,'ICF pol crosswalk'!A:A,0))</f>
        <v>N2O</v>
      </c>
      <c r="N3486" s="218">
        <f>H3486*IF(M3486="CH4",About!$B$101,IF(M3486="N2O",About!$B$102,1))</f>
        <v>0</v>
      </c>
    </row>
    <row r="3487" spans="1:14" hidden="1" x14ac:dyDescent="0.25">
      <c r="A3487" s="134" t="s">
        <v>4074</v>
      </c>
      <c r="B3487" s="136" t="s">
        <v>3432</v>
      </c>
      <c r="C3487" s="135" t="s">
        <v>1503</v>
      </c>
      <c r="D3487" s="136" t="s">
        <v>3433</v>
      </c>
      <c r="E3487" s="136" t="s">
        <v>3572</v>
      </c>
      <c r="F3487" s="136" t="s">
        <v>4054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25,0)</f>
        <v>0</v>
      </c>
      <c r="M3487" t="str">
        <f>INDEX('ICF pol crosswalk'!$C:$C,MATCH(D3487,'ICF pol crosswalk'!A:A,0))</f>
        <v>N2O</v>
      </c>
      <c r="N3487" s="218">
        <f>H3487*IF(M3487="CH4",About!$B$101,IF(M3487="N2O",About!$B$102,1))</f>
        <v>0</v>
      </c>
    </row>
    <row r="3488" spans="1:14" hidden="1" x14ac:dyDescent="0.25">
      <c r="A3488" s="134" t="s">
        <v>4075</v>
      </c>
      <c r="B3488" s="136" t="s">
        <v>3432</v>
      </c>
      <c r="C3488" s="135" t="s">
        <v>1517</v>
      </c>
      <c r="D3488" s="136" t="s">
        <v>3433</v>
      </c>
      <c r="E3488" s="136" t="s">
        <v>3572</v>
      </c>
      <c r="F3488" s="136" t="s">
        <v>4054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25,0)</f>
        <v>0</v>
      </c>
      <c r="M3488" t="str">
        <f>INDEX('ICF pol crosswalk'!$C:$C,MATCH(D3488,'ICF pol crosswalk'!A:A,0))</f>
        <v>N2O</v>
      </c>
      <c r="N3488" s="218">
        <f>H3488*IF(M3488="CH4",About!$B$101,IF(M3488="N2O",About!$B$102,1))</f>
        <v>0</v>
      </c>
    </row>
    <row r="3489" spans="1:14" hidden="1" x14ac:dyDescent="0.25">
      <c r="A3489" s="134" t="s">
        <v>4075</v>
      </c>
      <c r="B3489" s="136" t="s">
        <v>3432</v>
      </c>
      <c r="C3489" s="135" t="s">
        <v>1517</v>
      </c>
      <c r="D3489" s="136" t="s">
        <v>3433</v>
      </c>
      <c r="E3489" s="136" t="s">
        <v>3572</v>
      </c>
      <c r="F3489" s="136" t="s">
        <v>4054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25,0)</f>
        <v>0</v>
      </c>
      <c r="M3489" t="str">
        <f>INDEX('ICF pol crosswalk'!$C:$C,MATCH(D3489,'ICF pol crosswalk'!A:A,0))</f>
        <v>N2O</v>
      </c>
      <c r="N3489" s="218">
        <f>H3489*IF(M3489="CH4",About!$B$101,IF(M3489="N2O",About!$B$102,1))</f>
        <v>0</v>
      </c>
    </row>
    <row r="3490" spans="1:14" hidden="1" x14ac:dyDescent="0.25">
      <c r="A3490" s="134" t="s">
        <v>4075</v>
      </c>
      <c r="B3490" s="136" t="s">
        <v>3432</v>
      </c>
      <c r="C3490" s="135" t="s">
        <v>1517</v>
      </c>
      <c r="D3490" s="136" t="s">
        <v>3433</v>
      </c>
      <c r="E3490" s="136" t="s">
        <v>3572</v>
      </c>
      <c r="F3490" s="136" t="s">
        <v>4054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25,0)</f>
        <v>0</v>
      </c>
      <c r="M3490" t="str">
        <f>INDEX('ICF pol crosswalk'!$C:$C,MATCH(D3490,'ICF pol crosswalk'!A:A,0))</f>
        <v>N2O</v>
      </c>
      <c r="N3490" s="218">
        <f>H3490*IF(M3490="CH4",About!$B$101,IF(M3490="N2O",About!$B$102,1))</f>
        <v>0</v>
      </c>
    </row>
    <row r="3491" spans="1:14" hidden="1" x14ac:dyDescent="0.25">
      <c r="A3491" s="134" t="s">
        <v>4075</v>
      </c>
      <c r="B3491" s="136" t="s">
        <v>3432</v>
      </c>
      <c r="C3491" s="135" t="s">
        <v>1517</v>
      </c>
      <c r="D3491" s="136" t="s">
        <v>3433</v>
      </c>
      <c r="E3491" s="136" t="s">
        <v>3572</v>
      </c>
      <c r="F3491" s="136" t="s">
        <v>4054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25,0)</f>
        <v>0</v>
      </c>
      <c r="M3491" t="str">
        <f>INDEX('ICF pol crosswalk'!$C:$C,MATCH(D3491,'ICF pol crosswalk'!A:A,0))</f>
        <v>N2O</v>
      </c>
      <c r="N3491" s="218">
        <f>H3491*IF(M3491="CH4",About!$B$101,IF(M3491="N2O",About!$B$102,1))</f>
        <v>0</v>
      </c>
    </row>
    <row r="3492" spans="1:14" hidden="1" x14ac:dyDescent="0.25">
      <c r="A3492" s="134" t="s">
        <v>4075</v>
      </c>
      <c r="B3492" s="136" t="s">
        <v>3432</v>
      </c>
      <c r="C3492" s="135" t="s">
        <v>1517</v>
      </c>
      <c r="D3492" s="136" t="s">
        <v>3433</v>
      </c>
      <c r="E3492" s="136" t="s">
        <v>3572</v>
      </c>
      <c r="F3492" s="136" t="s">
        <v>4054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25,0)</f>
        <v>0</v>
      </c>
      <c r="M3492" t="str">
        <f>INDEX('ICF pol crosswalk'!$C:$C,MATCH(D3492,'ICF pol crosswalk'!A:A,0))</f>
        <v>N2O</v>
      </c>
      <c r="N3492" s="218">
        <f>H3492*IF(M3492="CH4",About!$B$101,IF(M3492="N2O",About!$B$102,1))</f>
        <v>0</v>
      </c>
    </row>
    <row r="3493" spans="1:14" hidden="1" x14ac:dyDescent="0.25">
      <c r="A3493" s="134" t="s">
        <v>4075</v>
      </c>
      <c r="B3493" s="136" t="s">
        <v>3432</v>
      </c>
      <c r="C3493" s="135" t="s">
        <v>1517</v>
      </c>
      <c r="D3493" s="136" t="s">
        <v>3433</v>
      </c>
      <c r="E3493" s="136" t="s">
        <v>3572</v>
      </c>
      <c r="F3493" s="136" t="s">
        <v>4054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25,0)</f>
        <v>0</v>
      </c>
      <c r="M3493" t="str">
        <f>INDEX('ICF pol crosswalk'!$C:$C,MATCH(D3493,'ICF pol crosswalk'!A:A,0))</f>
        <v>N2O</v>
      </c>
      <c r="N3493" s="218">
        <f>H3493*IF(M3493="CH4",About!$B$101,IF(M3493="N2O",About!$B$102,1))</f>
        <v>0</v>
      </c>
    </row>
    <row r="3494" spans="1:14" hidden="1" x14ac:dyDescent="0.25">
      <c r="A3494" s="134" t="s">
        <v>4076</v>
      </c>
      <c r="B3494" s="136" t="s">
        <v>3432</v>
      </c>
      <c r="C3494" s="135" t="s">
        <v>1522</v>
      </c>
      <c r="D3494" s="136" t="s">
        <v>3433</v>
      </c>
      <c r="E3494" s="136" t="s">
        <v>3572</v>
      </c>
      <c r="F3494" s="136" t="s">
        <v>4054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25,0)</f>
        <v>0</v>
      </c>
      <c r="M3494" t="str">
        <f>INDEX('ICF pol crosswalk'!$C:$C,MATCH(D3494,'ICF pol crosswalk'!A:A,0))</f>
        <v>N2O</v>
      </c>
      <c r="N3494" s="218">
        <f>H3494*IF(M3494="CH4",About!$B$101,IF(M3494="N2O",About!$B$102,1))</f>
        <v>0</v>
      </c>
    </row>
    <row r="3495" spans="1:14" hidden="1" x14ac:dyDescent="0.25">
      <c r="A3495" s="134" t="s">
        <v>4076</v>
      </c>
      <c r="B3495" s="136" t="s">
        <v>3432</v>
      </c>
      <c r="C3495" s="135" t="s">
        <v>1522</v>
      </c>
      <c r="D3495" s="136" t="s">
        <v>3433</v>
      </c>
      <c r="E3495" s="136" t="s">
        <v>3572</v>
      </c>
      <c r="F3495" s="136" t="s">
        <v>4054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25,0)</f>
        <v>0</v>
      </c>
      <c r="M3495" t="str">
        <f>INDEX('ICF pol crosswalk'!$C:$C,MATCH(D3495,'ICF pol crosswalk'!A:A,0))</f>
        <v>N2O</v>
      </c>
      <c r="N3495" s="218">
        <f>H3495*IF(M3495="CH4",About!$B$101,IF(M3495="N2O",About!$B$102,1))</f>
        <v>0</v>
      </c>
    </row>
    <row r="3496" spans="1:14" hidden="1" x14ac:dyDescent="0.25">
      <c r="A3496" s="134" t="s">
        <v>4076</v>
      </c>
      <c r="B3496" s="136" t="s">
        <v>3432</v>
      </c>
      <c r="C3496" s="135" t="s">
        <v>1522</v>
      </c>
      <c r="D3496" s="136" t="s">
        <v>3433</v>
      </c>
      <c r="E3496" s="136" t="s">
        <v>3572</v>
      </c>
      <c r="F3496" s="136" t="s">
        <v>4054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25,0)</f>
        <v>0</v>
      </c>
      <c r="M3496" t="str">
        <f>INDEX('ICF pol crosswalk'!$C:$C,MATCH(D3496,'ICF pol crosswalk'!A:A,0))</f>
        <v>N2O</v>
      </c>
      <c r="N3496" s="218">
        <f>H3496*IF(M3496="CH4",About!$B$101,IF(M3496="N2O",About!$B$102,1))</f>
        <v>0</v>
      </c>
    </row>
    <row r="3497" spans="1:14" hidden="1" x14ac:dyDescent="0.25">
      <c r="A3497" s="134" t="s">
        <v>4076</v>
      </c>
      <c r="B3497" s="136" t="s">
        <v>3432</v>
      </c>
      <c r="C3497" s="135" t="s">
        <v>1522</v>
      </c>
      <c r="D3497" s="136" t="s">
        <v>3433</v>
      </c>
      <c r="E3497" s="136" t="s">
        <v>3572</v>
      </c>
      <c r="F3497" s="136" t="s">
        <v>4054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25,0)</f>
        <v>0</v>
      </c>
      <c r="M3497" t="str">
        <f>INDEX('ICF pol crosswalk'!$C:$C,MATCH(D3497,'ICF pol crosswalk'!A:A,0))</f>
        <v>N2O</v>
      </c>
      <c r="N3497" s="218">
        <f>H3497*IF(M3497="CH4",About!$B$101,IF(M3497="N2O",About!$B$102,1))</f>
        <v>0</v>
      </c>
    </row>
    <row r="3498" spans="1:14" hidden="1" x14ac:dyDescent="0.25">
      <c r="A3498" s="134" t="s">
        <v>4076</v>
      </c>
      <c r="B3498" s="136" t="s">
        <v>3432</v>
      </c>
      <c r="C3498" s="135" t="s">
        <v>1522</v>
      </c>
      <c r="D3498" s="136" t="s">
        <v>3433</v>
      </c>
      <c r="E3498" s="136" t="s">
        <v>3572</v>
      </c>
      <c r="F3498" s="136" t="s">
        <v>4054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25,0)</f>
        <v>0</v>
      </c>
      <c r="M3498" t="str">
        <f>INDEX('ICF pol crosswalk'!$C:$C,MATCH(D3498,'ICF pol crosswalk'!A:A,0))</f>
        <v>N2O</v>
      </c>
      <c r="N3498" s="218">
        <f>H3498*IF(M3498="CH4",About!$B$101,IF(M3498="N2O",About!$B$102,1))</f>
        <v>0</v>
      </c>
    </row>
    <row r="3499" spans="1:14" hidden="1" x14ac:dyDescent="0.25">
      <c r="A3499" s="134" t="s">
        <v>4076</v>
      </c>
      <c r="B3499" s="136" t="s">
        <v>3432</v>
      </c>
      <c r="C3499" s="135" t="s">
        <v>1522</v>
      </c>
      <c r="D3499" s="136" t="s">
        <v>3433</v>
      </c>
      <c r="E3499" s="136" t="s">
        <v>3572</v>
      </c>
      <c r="F3499" s="136" t="s">
        <v>4054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25,0)</f>
        <v>0</v>
      </c>
      <c r="M3499" t="str">
        <f>INDEX('ICF pol crosswalk'!$C:$C,MATCH(D3499,'ICF pol crosswalk'!A:A,0))</f>
        <v>N2O</v>
      </c>
      <c r="N3499" s="218">
        <f>H3499*IF(M3499="CH4",About!$B$101,IF(M3499="N2O",About!$B$102,1))</f>
        <v>0</v>
      </c>
    </row>
    <row r="3500" spans="1:14" hidden="1" x14ac:dyDescent="0.25">
      <c r="A3500" s="134" t="s">
        <v>4077</v>
      </c>
      <c r="B3500" s="136" t="s">
        <v>3432</v>
      </c>
      <c r="C3500" s="135" t="s">
        <v>1527</v>
      </c>
      <c r="D3500" s="136" t="s">
        <v>3433</v>
      </c>
      <c r="E3500" s="136" t="s">
        <v>3572</v>
      </c>
      <c r="F3500" s="136" t="s">
        <v>4054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25,0)</f>
        <v>0</v>
      </c>
      <c r="M3500" t="str">
        <f>INDEX('ICF pol crosswalk'!$C:$C,MATCH(D3500,'ICF pol crosswalk'!A:A,0))</f>
        <v>N2O</v>
      </c>
      <c r="N3500" s="218">
        <f>H3500*IF(M3500="CH4",About!$B$101,IF(M3500="N2O",About!$B$102,1))</f>
        <v>0</v>
      </c>
    </row>
    <row r="3501" spans="1:14" hidden="1" x14ac:dyDescent="0.25">
      <c r="A3501" s="134" t="s">
        <v>4077</v>
      </c>
      <c r="B3501" s="136" t="s">
        <v>3432</v>
      </c>
      <c r="C3501" s="135" t="s">
        <v>1527</v>
      </c>
      <c r="D3501" s="136" t="s">
        <v>3433</v>
      </c>
      <c r="E3501" s="136" t="s">
        <v>3572</v>
      </c>
      <c r="F3501" s="136" t="s">
        <v>4054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25,0)</f>
        <v>0</v>
      </c>
      <c r="M3501" t="str">
        <f>INDEX('ICF pol crosswalk'!$C:$C,MATCH(D3501,'ICF pol crosswalk'!A:A,0))</f>
        <v>N2O</v>
      </c>
      <c r="N3501" s="218">
        <f>H3501*IF(M3501="CH4",About!$B$101,IF(M3501="N2O",About!$B$102,1))</f>
        <v>0</v>
      </c>
    </row>
    <row r="3502" spans="1:14" hidden="1" x14ac:dyDescent="0.25">
      <c r="A3502" s="134" t="s">
        <v>4077</v>
      </c>
      <c r="B3502" s="136" t="s">
        <v>3432</v>
      </c>
      <c r="C3502" s="135" t="s">
        <v>1527</v>
      </c>
      <c r="D3502" s="136" t="s">
        <v>3433</v>
      </c>
      <c r="E3502" s="136" t="s">
        <v>3572</v>
      </c>
      <c r="F3502" s="136" t="s">
        <v>4054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25,0)</f>
        <v>0</v>
      </c>
      <c r="M3502" t="str">
        <f>INDEX('ICF pol crosswalk'!$C:$C,MATCH(D3502,'ICF pol crosswalk'!A:A,0))</f>
        <v>N2O</v>
      </c>
      <c r="N3502" s="218">
        <f>H3502*IF(M3502="CH4",About!$B$101,IF(M3502="N2O",About!$B$102,1))</f>
        <v>0</v>
      </c>
    </row>
    <row r="3503" spans="1:14" hidden="1" x14ac:dyDescent="0.25">
      <c r="A3503" s="134" t="s">
        <v>4077</v>
      </c>
      <c r="B3503" s="136" t="s">
        <v>3432</v>
      </c>
      <c r="C3503" s="135" t="s">
        <v>1527</v>
      </c>
      <c r="D3503" s="136" t="s">
        <v>3433</v>
      </c>
      <c r="E3503" s="136" t="s">
        <v>3572</v>
      </c>
      <c r="F3503" s="136" t="s">
        <v>4054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25,0)</f>
        <v>0</v>
      </c>
      <c r="M3503" t="str">
        <f>INDEX('ICF pol crosswalk'!$C:$C,MATCH(D3503,'ICF pol crosswalk'!A:A,0))</f>
        <v>N2O</v>
      </c>
      <c r="N3503" s="218">
        <f>H3503*IF(M3503="CH4",About!$B$101,IF(M3503="N2O",About!$B$102,1))</f>
        <v>0</v>
      </c>
    </row>
    <row r="3504" spans="1:14" hidden="1" x14ac:dyDescent="0.25">
      <c r="A3504" s="134" t="s">
        <v>4077</v>
      </c>
      <c r="B3504" s="136" t="s">
        <v>3432</v>
      </c>
      <c r="C3504" s="135" t="s">
        <v>1527</v>
      </c>
      <c r="D3504" s="136" t="s">
        <v>3433</v>
      </c>
      <c r="E3504" s="136" t="s">
        <v>3572</v>
      </c>
      <c r="F3504" s="136" t="s">
        <v>4054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25,0)</f>
        <v>0</v>
      </c>
      <c r="M3504" t="str">
        <f>INDEX('ICF pol crosswalk'!$C:$C,MATCH(D3504,'ICF pol crosswalk'!A:A,0))</f>
        <v>N2O</v>
      </c>
      <c r="N3504" s="218">
        <f>H3504*IF(M3504="CH4",About!$B$101,IF(M3504="N2O",About!$B$102,1))</f>
        <v>0</v>
      </c>
    </row>
    <row r="3505" spans="1:14" hidden="1" x14ac:dyDescent="0.25">
      <c r="A3505" s="134" t="s">
        <v>4077</v>
      </c>
      <c r="B3505" s="136" t="s">
        <v>3432</v>
      </c>
      <c r="C3505" s="135" t="s">
        <v>1527</v>
      </c>
      <c r="D3505" s="136" t="s">
        <v>3433</v>
      </c>
      <c r="E3505" s="136" t="s">
        <v>3572</v>
      </c>
      <c r="F3505" s="136" t="s">
        <v>4054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25,0)</f>
        <v>0</v>
      </c>
      <c r="M3505" t="str">
        <f>INDEX('ICF pol crosswalk'!$C:$C,MATCH(D3505,'ICF pol crosswalk'!A:A,0))</f>
        <v>N2O</v>
      </c>
      <c r="N3505" s="218">
        <f>H3505*IF(M3505="CH4",About!$B$101,IF(M3505="N2O",About!$B$102,1))</f>
        <v>0</v>
      </c>
    </row>
    <row r="3506" spans="1:14" hidden="1" x14ac:dyDescent="0.25">
      <c r="A3506" s="134" t="s">
        <v>4078</v>
      </c>
      <c r="B3506" s="136" t="s">
        <v>3432</v>
      </c>
      <c r="C3506" s="135" t="s">
        <v>1532</v>
      </c>
      <c r="D3506" s="136" t="s">
        <v>3433</v>
      </c>
      <c r="E3506" s="136" t="s">
        <v>3572</v>
      </c>
      <c r="F3506" s="136" t="s">
        <v>4054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25,0)</f>
        <v>0</v>
      </c>
      <c r="M3506" t="str">
        <f>INDEX('ICF pol crosswalk'!$C:$C,MATCH(D3506,'ICF pol crosswalk'!A:A,0))</f>
        <v>N2O</v>
      </c>
      <c r="N3506" s="218">
        <f>H3506*IF(M3506="CH4",About!$B$101,IF(M3506="N2O",About!$B$102,1))</f>
        <v>0</v>
      </c>
    </row>
    <row r="3507" spans="1:14" hidden="1" x14ac:dyDescent="0.25">
      <c r="A3507" s="134" t="s">
        <v>4078</v>
      </c>
      <c r="B3507" s="136" t="s">
        <v>3432</v>
      </c>
      <c r="C3507" s="135" t="s">
        <v>1532</v>
      </c>
      <c r="D3507" s="136" t="s">
        <v>3433</v>
      </c>
      <c r="E3507" s="136" t="s">
        <v>3572</v>
      </c>
      <c r="F3507" s="136" t="s">
        <v>4054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25,0)</f>
        <v>0</v>
      </c>
      <c r="M3507" t="str">
        <f>INDEX('ICF pol crosswalk'!$C:$C,MATCH(D3507,'ICF pol crosswalk'!A:A,0))</f>
        <v>N2O</v>
      </c>
      <c r="N3507" s="218">
        <f>H3507*IF(M3507="CH4",About!$B$101,IF(M3507="N2O",About!$B$102,1))</f>
        <v>0</v>
      </c>
    </row>
    <row r="3508" spans="1:14" hidden="1" x14ac:dyDescent="0.25">
      <c r="A3508" s="134" t="s">
        <v>4078</v>
      </c>
      <c r="B3508" s="136" t="s">
        <v>3432</v>
      </c>
      <c r="C3508" s="135" t="s">
        <v>1532</v>
      </c>
      <c r="D3508" s="136" t="s">
        <v>3433</v>
      </c>
      <c r="E3508" s="136" t="s">
        <v>3572</v>
      </c>
      <c r="F3508" s="136" t="s">
        <v>4054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25,0)</f>
        <v>0</v>
      </c>
      <c r="M3508" t="str">
        <f>INDEX('ICF pol crosswalk'!$C:$C,MATCH(D3508,'ICF pol crosswalk'!A:A,0))</f>
        <v>N2O</v>
      </c>
      <c r="N3508" s="218">
        <f>H3508*IF(M3508="CH4",About!$B$101,IF(M3508="N2O",About!$B$102,1))</f>
        <v>0</v>
      </c>
    </row>
    <row r="3509" spans="1:14" hidden="1" x14ac:dyDescent="0.25">
      <c r="A3509" s="134" t="s">
        <v>4078</v>
      </c>
      <c r="B3509" s="136" t="s">
        <v>3432</v>
      </c>
      <c r="C3509" s="135" t="s">
        <v>1532</v>
      </c>
      <c r="D3509" s="136" t="s">
        <v>3433</v>
      </c>
      <c r="E3509" s="136" t="s">
        <v>3572</v>
      </c>
      <c r="F3509" s="136" t="s">
        <v>4054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25,0)</f>
        <v>0</v>
      </c>
      <c r="M3509" t="str">
        <f>INDEX('ICF pol crosswalk'!$C:$C,MATCH(D3509,'ICF pol crosswalk'!A:A,0))</f>
        <v>N2O</v>
      </c>
      <c r="N3509" s="218">
        <f>H3509*IF(M3509="CH4",About!$B$101,IF(M3509="N2O",About!$B$102,1))</f>
        <v>0</v>
      </c>
    </row>
    <row r="3510" spans="1:14" hidden="1" x14ac:dyDescent="0.25">
      <c r="A3510" s="134" t="s">
        <v>4078</v>
      </c>
      <c r="B3510" s="136" t="s">
        <v>3432</v>
      </c>
      <c r="C3510" s="135" t="s">
        <v>1532</v>
      </c>
      <c r="D3510" s="136" t="s">
        <v>3433</v>
      </c>
      <c r="E3510" s="136" t="s">
        <v>3572</v>
      </c>
      <c r="F3510" s="136" t="s">
        <v>4054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25,0)</f>
        <v>0</v>
      </c>
      <c r="M3510" t="str">
        <f>INDEX('ICF pol crosswalk'!$C:$C,MATCH(D3510,'ICF pol crosswalk'!A:A,0))</f>
        <v>N2O</v>
      </c>
      <c r="N3510" s="218">
        <f>H3510*IF(M3510="CH4",About!$B$101,IF(M3510="N2O",About!$B$102,1))</f>
        <v>0</v>
      </c>
    </row>
    <row r="3511" spans="1:14" hidden="1" x14ac:dyDescent="0.25">
      <c r="A3511" s="134" t="s">
        <v>4078</v>
      </c>
      <c r="B3511" s="136" t="s">
        <v>3432</v>
      </c>
      <c r="C3511" s="135" t="s">
        <v>1532</v>
      </c>
      <c r="D3511" s="136" t="s">
        <v>3433</v>
      </c>
      <c r="E3511" s="136" t="s">
        <v>3572</v>
      </c>
      <c r="F3511" s="136" t="s">
        <v>4054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25,0)</f>
        <v>0</v>
      </c>
      <c r="M3511" t="str">
        <f>INDEX('ICF pol crosswalk'!$C:$C,MATCH(D3511,'ICF pol crosswalk'!A:A,0))</f>
        <v>N2O</v>
      </c>
      <c r="N3511" s="218">
        <f>H3511*IF(M3511="CH4",About!$B$101,IF(M3511="N2O",About!$B$102,1))</f>
        <v>0</v>
      </c>
    </row>
    <row r="3512" spans="1:14" hidden="1" x14ac:dyDescent="0.25">
      <c r="A3512" s="134" t="s">
        <v>4079</v>
      </c>
      <c r="B3512" s="136" t="s">
        <v>3432</v>
      </c>
      <c r="C3512" s="135" t="s">
        <v>1537</v>
      </c>
      <c r="D3512" s="136" t="s">
        <v>3433</v>
      </c>
      <c r="E3512" s="136" t="s">
        <v>3572</v>
      </c>
      <c r="F3512" s="136" t="s">
        <v>4054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25,0)</f>
        <v>0</v>
      </c>
      <c r="M3512" t="str">
        <f>INDEX('ICF pol crosswalk'!$C:$C,MATCH(D3512,'ICF pol crosswalk'!A:A,0))</f>
        <v>N2O</v>
      </c>
      <c r="N3512" s="218">
        <f>H3512*IF(M3512="CH4",About!$B$101,IF(M3512="N2O",About!$B$102,1))</f>
        <v>0</v>
      </c>
    </row>
    <row r="3513" spans="1:14" hidden="1" x14ac:dyDescent="0.25">
      <c r="A3513" s="134" t="s">
        <v>4079</v>
      </c>
      <c r="B3513" s="136" t="s">
        <v>3432</v>
      </c>
      <c r="C3513" s="135" t="s">
        <v>1537</v>
      </c>
      <c r="D3513" s="136" t="s">
        <v>3433</v>
      </c>
      <c r="E3513" s="136" t="s">
        <v>3572</v>
      </c>
      <c r="F3513" s="136" t="s">
        <v>4054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25,0)</f>
        <v>0</v>
      </c>
      <c r="M3513" t="str">
        <f>INDEX('ICF pol crosswalk'!$C:$C,MATCH(D3513,'ICF pol crosswalk'!A:A,0))</f>
        <v>N2O</v>
      </c>
      <c r="N3513" s="218">
        <f>H3513*IF(M3513="CH4",About!$B$101,IF(M3513="N2O",About!$B$102,1))</f>
        <v>0</v>
      </c>
    </row>
    <row r="3514" spans="1:14" hidden="1" x14ac:dyDescent="0.25">
      <c r="A3514" s="134" t="s">
        <v>4079</v>
      </c>
      <c r="B3514" s="136" t="s">
        <v>3432</v>
      </c>
      <c r="C3514" s="135" t="s">
        <v>1537</v>
      </c>
      <c r="D3514" s="136" t="s">
        <v>3433</v>
      </c>
      <c r="E3514" s="136" t="s">
        <v>3572</v>
      </c>
      <c r="F3514" s="136" t="s">
        <v>4054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25,0)</f>
        <v>0</v>
      </c>
      <c r="M3514" t="str">
        <f>INDEX('ICF pol crosswalk'!$C:$C,MATCH(D3514,'ICF pol crosswalk'!A:A,0))</f>
        <v>N2O</v>
      </c>
      <c r="N3514" s="218">
        <f>H3514*IF(M3514="CH4",About!$B$101,IF(M3514="N2O",About!$B$102,1))</f>
        <v>0</v>
      </c>
    </row>
    <row r="3515" spans="1:14" hidden="1" x14ac:dyDescent="0.25">
      <c r="A3515" s="134" t="s">
        <v>4079</v>
      </c>
      <c r="B3515" s="136" t="s">
        <v>3432</v>
      </c>
      <c r="C3515" s="135" t="s">
        <v>1537</v>
      </c>
      <c r="D3515" s="136" t="s">
        <v>3433</v>
      </c>
      <c r="E3515" s="136" t="s">
        <v>3572</v>
      </c>
      <c r="F3515" s="136" t="s">
        <v>4054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25,0)</f>
        <v>0</v>
      </c>
      <c r="M3515" t="str">
        <f>INDEX('ICF pol crosswalk'!$C:$C,MATCH(D3515,'ICF pol crosswalk'!A:A,0))</f>
        <v>N2O</v>
      </c>
      <c r="N3515" s="218">
        <f>H3515*IF(M3515="CH4",About!$B$101,IF(M3515="N2O",About!$B$102,1))</f>
        <v>0</v>
      </c>
    </row>
    <row r="3516" spans="1:14" hidden="1" x14ac:dyDescent="0.25">
      <c r="A3516" s="134" t="s">
        <v>4079</v>
      </c>
      <c r="B3516" s="136" t="s">
        <v>3432</v>
      </c>
      <c r="C3516" s="135" t="s">
        <v>1537</v>
      </c>
      <c r="D3516" s="136" t="s">
        <v>3433</v>
      </c>
      <c r="E3516" s="136" t="s">
        <v>3572</v>
      </c>
      <c r="F3516" s="136" t="s">
        <v>4054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25,0)</f>
        <v>0</v>
      </c>
      <c r="M3516" t="str">
        <f>INDEX('ICF pol crosswalk'!$C:$C,MATCH(D3516,'ICF pol crosswalk'!A:A,0))</f>
        <v>N2O</v>
      </c>
      <c r="N3516" s="218">
        <f>H3516*IF(M3516="CH4",About!$B$101,IF(M3516="N2O",About!$B$102,1))</f>
        <v>0</v>
      </c>
    </row>
    <row r="3517" spans="1:14" hidden="1" x14ac:dyDescent="0.25">
      <c r="A3517" s="134" t="s">
        <v>4079</v>
      </c>
      <c r="B3517" s="136" t="s">
        <v>3432</v>
      </c>
      <c r="C3517" s="135" t="s">
        <v>1537</v>
      </c>
      <c r="D3517" s="136" t="s">
        <v>3433</v>
      </c>
      <c r="E3517" s="136" t="s">
        <v>3572</v>
      </c>
      <c r="F3517" s="136" t="s">
        <v>4054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25,0)</f>
        <v>0</v>
      </c>
      <c r="M3517" t="str">
        <f>INDEX('ICF pol crosswalk'!$C:$C,MATCH(D3517,'ICF pol crosswalk'!A:A,0))</f>
        <v>N2O</v>
      </c>
      <c r="N3517" s="218">
        <f>H3517*IF(M3517="CH4",About!$B$101,IF(M3517="N2O",About!$B$102,1))</f>
        <v>0</v>
      </c>
    </row>
    <row r="3518" spans="1:14" hidden="1" x14ac:dyDescent="0.25">
      <c r="A3518" s="134" t="s">
        <v>4080</v>
      </c>
      <c r="B3518" s="136" t="s">
        <v>3432</v>
      </c>
      <c r="C3518" s="135" t="s">
        <v>1542</v>
      </c>
      <c r="D3518" s="136" t="s">
        <v>3433</v>
      </c>
      <c r="E3518" s="136" t="s">
        <v>3572</v>
      </c>
      <c r="F3518" s="136" t="s">
        <v>4054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25,0)</f>
        <v>0</v>
      </c>
      <c r="M3518" t="str">
        <f>INDEX('ICF pol crosswalk'!$C:$C,MATCH(D3518,'ICF pol crosswalk'!A:A,0))</f>
        <v>N2O</v>
      </c>
      <c r="N3518" s="218">
        <f>H3518*IF(M3518="CH4",About!$B$101,IF(M3518="N2O",About!$B$102,1))</f>
        <v>0</v>
      </c>
    </row>
    <row r="3519" spans="1:14" hidden="1" x14ac:dyDescent="0.25">
      <c r="A3519" s="134" t="s">
        <v>4080</v>
      </c>
      <c r="B3519" s="136" t="s">
        <v>3432</v>
      </c>
      <c r="C3519" s="135" t="s">
        <v>1542</v>
      </c>
      <c r="D3519" s="136" t="s">
        <v>3433</v>
      </c>
      <c r="E3519" s="136" t="s">
        <v>3572</v>
      </c>
      <c r="F3519" s="136" t="s">
        <v>4054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25,0)</f>
        <v>0</v>
      </c>
      <c r="M3519" t="str">
        <f>INDEX('ICF pol crosswalk'!$C:$C,MATCH(D3519,'ICF pol crosswalk'!A:A,0))</f>
        <v>N2O</v>
      </c>
      <c r="N3519" s="218">
        <f>H3519*IF(M3519="CH4",About!$B$101,IF(M3519="N2O",About!$B$102,1))</f>
        <v>0</v>
      </c>
    </row>
    <row r="3520" spans="1:14" hidden="1" x14ac:dyDescent="0.25">
      <c r="A3520" s="134" t="s">
        <v>4080</v>
      </c>
      <c r="B3520" s="136" t="s">
        <v>3432</v>
      </c>
      <c r="C3520" s="135" t="s">
        <v>1542</v>
      </c>
      <c r="D3520" s="136" t="s">
        <v>3433</v>
      </c>
      <c r="E3520" s="136" t="s">
        <v>3572</v>
      </c>
      <c r="F3520" s="136" t="s">
        <v>4054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25,0)</f>
        <v>0</v>
      </c>
      <c r="M3520" t="str">
        <f>INDEX('ICF pol crosswalk'!$C:$C,MATCH(D3520,'ICF pol crosswalk'!A:A,0))</f>
        <v>N2O</v>
      </c>
      <c r="N3520" s="218">
        <f>H3520*IF(M3520="CH4",About!$B$101,IF(M3520="N2O",About!$B$102,1))</f>
        <v>0</v>
      </c>
    </row>
    <row r="3521" spans="1:14" hidden="1" x14ac:dyDescent="0.25">
      <c r="A3521" s="134" t="s">
        <v>4080</v>
      </c>
      <c r="B3521" s="136" t="s">
        <v>3432</v>
      </c>
      <c r="C3521" s="135" t="s">
        <v>1542</v>
      </c>
      <c r="D3521" s="136" t="s">
        <v>3433</v>
      </c>
      <c r="E3521" s="136" t="s">
        <v>3572</v>
      </c>
      <c r="F3521" s="136" t="s">
        <v>4054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25,0)</f>
        <v>0</v>
      </c>
      <c r="M3521" t="str">
        <f>INDEX('ICF pol crosswalk'!$C:$C,MATCH(D3521,'ICF pol crosswalk'!A:A,0))</f>
        <v>N2O</v>
      </c>
      <c r="N3521" s="218">
        <f>H3521*IF(M3521="CH4",About!$B$101,IF(M3521="N2O",About!$B$102,1))</f>
        <v>0</v>
      </c>
    </row>
    <row r="3522" spans="1:14" hidden="1" x14ac:dyDescent="0.25">
      <c r="A3522" s="134" t="s">
        <v>4080</v>
      </c>
      <c r="B3522" s="136" t="s">
        <v>3432</v>
      </c>
      <c r="C3522" s="135" t="s">
        <v>1542</v>
      </c>
      <c r="D3522" s="136" t="s">
        <v>3433</v>
      </c>
      <c r="E3522" s="136" t="s">
        <v>3572</v>
      </c>
      <c r="F3522" s="136" t="s">
        <v>4054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25,0)</f>
        <v>0</v>
      </c>
      <c r="M3522" t="str">
        <f>INDEX('ICF pol crosswalk'!$C:$C,MATCH(D3522,'ICF pol crosswalk'!A:A,0))</f>
        <v>N2O</v>
      </c>
      <c r="N3522" s="218">
        <f>H3522*IF(M3522="CH4",About!$B$101,IF(M3522="N2O",About!$B$102,1))</f>
        <v>0</v>
      </c>
    </row>
    <row r="3523" spans="1:14" hidden="1" x14ac:dyDescent="0.25">
      <c r="A3523" s="134" t="s">
        <v>4080</v>
      </c>
      <c r="B3523" s="136" t="s">
        <v>3432</v>
      </c>
      <c r="C3523" s="135" t="s">
        <v>1542</v>
      </c>
      <c r="D3523" s="136" t="s">
        <v>3433</v>
      </c>
      <c r="E3523" s="136" t="s">
        <v>3572</v>
      </c>
      <c r="F3523" s="136" t="s">
        <v>4054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25,0)</f>
        <v>0</v>
      </c>
      <c r="M3523" t="str">
        <f>INDEX('ICF pol crosswalk'!$C:$C,MATCH(D3523,'ICF pol crosswalk'!A:A,0))</f>
        <v>N2O</v>
      </c>
      <c r="N3523" s="218">
        <f>H3523*IF(M3523="CH4",About!$B$101,IF(M3523="N2O",About!$B$102,1))</f>
        <v>0</v>
      </c>
    </row>
    <row r="3524" spans="1:14" hidden="1" x14ac:dyDescent="0.25">
      <c r="A3524" s="134" t="s">
        <v>4081</v>
      </c>
      <c r="B3524" s="136" t="s">
        <v>3432</v>
      </c>
      <c r="C3524" s="135" t="s">
        <v>1547</v>
      </c>
      <c r="D3524" s="136" t="s">
        <v>3433</v>
      </c>
      <c r="E3524" s="136" t="s">
        <v>3572</v>
      </c>
      <c r="F3524" s="136" t="s">
        <v>4054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25,0)</f>
        <v>0</v>
      </c>
      <c r="M3524" t="str">
        <f>INDEX('ICF pol crosswalk'!$C:$C,MATCH(D3524,'ICF pol crosswalk'!A:A,0))</f>
        <v>N2O</v>
      </c>
      <c r="N3524" s="218">
        <f>H3524*IF(M3524="CH4",About!$B$101,IF(M3524="N2O",About!$B$102,1))</f>
        <v>0</v>
      </c>
    </row>
    <row r="3525" spans="1:14" hidden="1" x14ac:dyDescent="0.25">
      <c r="A3525" s="134" t="s">
        <v>4081</v>
      </c>
      <c r="B3525" s="136" t="s">
        <v>3432</v>
      </c>
      <c r="C3525" s="135" t="s">
        <v>1547</v>
      </c>
      <c r="D3525" s="136" t="s">
        <v>3433</v>
      </c>
      <c r="E3525" s="136" t="s">
        <v>3572</v>
      </c>
      <c r="F3525" s="136" t="s">
        <v>4054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25,0)</f>
        <v>0</v>
      </c>
      <c r="M3525" t="str">
        <f>INDEX('ICF pol crosswalk'!$C:$C,MATCH(D3525,'ICF pol crosswalk'!A:A,0))</f>
        <v>N2O</v>
      </c>
      <c r="N3525" s="218">
        <f>H3525*IF(M3525="CH4",About!$B$101,IF(M3525="N2O",About!$B$102,1))</f>
        <v>0</v>
      </c>
    </row>
    <row r="3526" spans="1:14" hidden="1" x14ac:dyDescent="0.25">
      <c r="A3526" s="134" t="s">
        <v>4081</v>
      </c>
      <c r="B3526" s="136" t="s">
        <v>3432</v>
      </c>
      <c r="C3526" s="135" t="s">
        <v>1547</v>
      </c>
      <c r="D3526" s="136" t="s">
        <v>3433</v>
      </c>
      <c r="E3526" s="136" t="s">
        <v>3572</v>
      </c>
      <c r="F3526" s="136" t="s">
        <v>4054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25,0)</f>
        <v>0</v>
      </c>
      <c r="M3526" t="str">
        <f>INDEX('ICF pol crosswalk'!$C:$C,MATCH(D3526,'ICF pol crosswalk'!A:A,0))</f>
        <v>N2O</v>
      </c>
      <c r="N3526" s="218">
        <f>H3526*IF(M3526="CH4",About!$B$101,IF(M3526="N2O",About!$B$102,1))</f>
        <v>0</v>
      </c>
    </row>
    <row r="3527" spans="1:14" hidden="1" x14ac:dyDescent="0.25">
      <c r="A3527" s="134" t="s">
        <v>4081</v>
      </c>
      <c r="B3527" s="136" t="s">
        <v>3432</v>
      </c>
      <c r="C3527" s="135" t="s">
        <v>1547</v>
      </c>
      <c r="D3527" s="136" t="s">
        <v>3433</v>
      </c>
      <c r="E3527" s="136" t="s">
        <v>3572</v>
      </c>
      <c r="F3527" s="136" t="s">
        <v>4054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25,0)</f>
        <v>0</v>
      </c>
      <c r="M3527" t="str">
        <f>INDEX('ICF pol crosswalk'!$C:$C,MATCH(D3527,'ICF pol crosswalk'!A:A,0))</f>
        <v>N2O</v>
      </c>
      <c r="N3527" s="218">
        <f>H3527*IF(M3527="CH4",About!$B$101,IF(M3527="N2O",About!$B$102,1))</f>
        <v>0</v>
      </c>
    </row>
    <row r="3528" spans="1:14" hidden="1" x14ac:dyDescent="0.25">
      <c r="A3528" s="134" t="s">
        <v>4081</v>
      </c>
      <c r="B3528" s="136" t="s">
        <v>3432</v>
      </c>
      <c r="C3528" s="135" t="s">
        <v>1547</v>
      </c>
      <c r="D3528" s="136" t="s">
        <v>3433</v>
      </c>
      <c r="E3528" s="136" t="s">
        <v>3572</v>
      </c>
      <c r="F3528" s="136" t="s">
        <v>4054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25,0)</f>
        <v>0</v>
      </c>
      <c r="M3528" t="str">
        <f>INDEX('ICF pol crosswalk'!$C:$C,MATCH(D3528,'ICF pol crosswalk'!A:A,0))</f>
        <v>N2O</v>
      </c>
      <c r="N3528" s="218">
        <f>H3528*IF(M3528="CH4",About!$B$101,IF(M3528="N2O",About!$B$102,1))</f>
        <v>0</v>
      </c>
    </row>
    <row r="3529" spans="1:14" hidden="1" x14ac:dyDescent="0.25">
      <c r="A3529" s="134" t="s">
        <v>4081</v>
      </c>
      <c r="B3529" s="136" t="s">
        <v>3432</v>
      </c>
      <c r="C3529" s="135" t="s">
        <v>1547</v>
      </c>
      <c r="D3529" s="136" t="s">
        <v>3433</v>
      </c>
      <c r="E3529" s="136" t="s">
        <v>3572</v>
      </c>
      <c r="F3529" s="136" t="s">
        <v>4054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25,0)</f>
        <v>0</v>
      </c>
      <c r="M3529" t="str">
        <f>INDEX('ICF pol crosswalk'!$C:$C,MATCH(D3529,'ICF pol crosswalk'!A:A,0))</f>
        <v>N2O</v>
      </c>
      <c r="N3529" s="218">
        <f>H3529*IF(M3529="CH4",About!$B$101,IF(M3529="N2O",About!$B$102,1))</f>
        <v>0</v>
      </c>
    </row>
    <row r="3530" spans="1:14" hidden="1" x14ac:dyDescent="0.25">
      <c r="A3530" s="134" t="s">
        <v>4082</v>
      </c>
      <c r="B3530" s="136" t="s">
        <v>3432</v>
      </c>
      <c r="C3530" s="135" t="s">
        <v>1552</v>
      </c>
      <c r="D3530" s="136" t="s">
        <v>3433</v>
      </c>
      <c r="E3530" s="136" t="s">
        <v>3572</v>
      </c>
      <c r="F3530" s="136" t="s">
        <v>4054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25,0)</f>
        <v>0</v>
      </c>
      <c r="M3530" t="str">
        <f>INDEX('ICF pol crosswalk'!$C:$C,MATCH(D3530,'ICF pol crosswalk'!A:A,0))</f>
        <v>N2O</v>
      </c>
      <c r="N3530" s="218">
        <f>H3530*IF(M3530="CH4",About!$B$101,IF(M3530="N2O",About!$B$102,1))</f>
        <v>0</v>
      </c>
    </row>
    <row r="3531" spans="1:14" hidden="1" x14ac:dyDescent="0.25">
      <c r="A3531" s="134" t="s">
        <v>4082</v>
      </c>
      <c r="B3531" s="136" t="s">
        <v>3432</v>
      </c>
      <c r="C3531" s="135" t="s">
        <v>1552</v>
      </c>
      <c r="D3531" s="136" t="s">
        <v>3433</v>
      </c>
      <c r="E3531" s="136" t="s">
        <v>3572</v>
      </c>
      <c r="F3531" s="136" t="s">
        <v>4054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25,0)</f>
        <v>0</v>
      </c>
      <c r="M3531" t="str">
        <f>INDEX('ICF pol crosswalk'!$C:$C,MATCH(D3531,'ICF pol crosswalk'!A:A,0))</f>
        <v>N2O</v>
      </c>
      <c r="N3531" s="218">
        <f>H3531*IF(M3531="CH4",About!$B$101,IF(M3531="N2O",About!$B$102,1))</f>
        <v>0</v>
      </c>
    </row>
    <row r="3532" spans="1:14" hidden="1" x14ac:dyDescent="0.25">
      <c r="A3532" s="134" t="s">
        <v>4082</v>
      </c>
      <c r="B3532" s="136" t="s">
        <v>3432</v>
      </c>
      <c r="C3532" s="135" t="s">
        <v>1552</v>
      </c>
      <c r="D3532" s="136" t="s">
        <v>3433</v>
      </c>
      <c r="E3532" s="136" t="s">
        <v>3572</v>
      </c>
      <c r="F3532" s="136" t="s">
        <v>4054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25,0)</f>
        <v>0</v>
      </c>
      <c r="M3532" t="str">
        <f>INDEX('ICF pol crosswalk'!$C:$C,MATCH(D3532,'ICF pol crosswalk'!A:A,0))</f>
        <v>N2O</v>
      </c>
      <c r="N3532" s="218">
        <f>H3532*IF(M3532="CH4",About!$B$101,IF(M3532="N2O",About!$B$102,1))</f>
        <v>0</v>
      </c>
    </row>
    <row r="3533" spans="1:14" hidden="1" x14ac:dyDescent="0.25">
      <c r="A3533" s="134" t="s">
        <v>4082</v>
      </c>
      <c r="B3533" s="136" t="s">
        <v>3432</v>
      </c>
      <c r="C3533" s="135" t="s">
        <v>1552</v>
      </c>
      <c r="D3533" s="136" t="s">
        <v>3433</v>
      </c>
      <c r="E3533" s="136" t="s">
        <v>3572</v>
      </c>
      <c r="F3533" s="136" t="s">
        <v>4054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25,0)</f>
        <v>0</v>
      </c>
      <c r="M3533" t="str">
        <f>INDEX('ICF pol crosswalk'!$C:$C,MATCH(D3533,'ICF pol crosswalk'!A:A,0))</f>
        <v>N2O</v>
      </c>
      <c r="N3533" s="218">
        <f>H3533*IF(M3533="CH4",About!$B$101,IF(M3533="N2O",About!$B$102,1))</f>
        <v>0</v>
      </c>
    </row>
    <row r="3534" spans="1:14" hidden="1" x14ac:dyDescent="0.25">
      <c r="A3534" s="134" t="s">
        <v>4082</v>
      </c>
      <c r="B3534" s="136" t="s">
        <v>3432</v>
      </c>
      <c r="C3534" s="135" t="s">
        <v>1552</v>
      </c>
      <c r="D3534" s="136" t="s">
        <v>3433</v>
      </c>
      <c r="E3534" s="136" t="s">
        <v>3572</v>
      </c>
      <c r="F3534" s="136" t="s">
        <v>4054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25,0)</f>
        <v>0</v>
      </c>
      <c r="M3534" t="str">
        <f>INDEX('ICF pol crosswalk'!$C:$C,MATCH(D3534,'ICF pol crosswalk'!A:A,0))</f>
        <v>N2O</v>
      </c>
      <c r="N3534" s="218">
        <f>H3534*IF(M3534="CH4",About!$B$101,IF(M3534="N2O",About!$B$102,1))</f>
        <v>0</v>
      </c>
    </row>
    <row r="3535" spans="1:14" hidden="1" x14ac:dyDescent="0.25">
      <c r="A3535" s="134" t="s">
        <v>4082</v>
      </c>
      <c r="B3535" s="136" t="s">
        <v>3432</v>
      </c>
      <c r="C3535" s="135" t="s">
        <v>1552</v>
      </c>
      <c r="D3535" s="136" t="s">
        <v>3433</v>
      </c>
      <c r="E3535" s="136" t="s">
        <v>3572</v>
      </c>
      <c r="F3535" s="136" t="s">
        <v>4054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25,0)</f>
        <v>0</v>
      </c>
      <c r="M3535" t="str">
        <f>INDEX('ICF pol crosswalk'!$C:$C,MATCH(D3535,'ICF pol crosswalk'!A:A,0))</f>
        <v>N2O</v>
      </c>
      <c r="N3535" s="218">
        <f>H3535*IF(M3535="CH4",About!$B$101,IF(M3535="N2O",About!$B$102,1))</f>
        <v>0</v>
      </c>
    </row>
    <row r="3536" spans="1:14" hidden="1" x14ac:dyDescent="0.25">
      <c r="A3536" s="134" t="s">
        <v>4083</v>
      </c>
      <c r="B3536" s="136" t="s">
        <v>3432</v>
      </c>
      <c r="C3536" s="135" t="s">
        <v>1557</v>
      </c>
      <c r="D3536" s="136" t="s">
        <v>3433</v>
      </c>
      <c r="E3536" s="136" t="s">
        <v>3572</v>
      </c>
      <c r="F3536" s="136" t="s">
        <v>4054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25,0)</f>
        <v>0</v>
      </c>
      <c r="M3536" t="str">
        <f>INDEX('ICF pol crosswalk'!$C:$C,MATCH(D3536,'ICF pol crosswalk'!A:A,0))</f>
        <v>N2O</v>
      </c>
      <c r="N3536" s="218">
        <f>H3536*IF(M3536="CH4",About!$B$101,IF(M3536="N2O",About!$B$102,1))</f>
        <v>0</v>
      </c>
    </row>
    <row r="3537" spans="1:14" hidden="1" x14ac:dyDescent="0.25">
      <c r="A3537" s="134" t="s">
        <v>4083</v>
      </c>
      <c r="B3537" s="136" t="s">
        <v>3432</v>
      </c>
      <c r="C3537" s="135" t="s">
        <v>1557</v>
      </c>
      <c r="D3537" s="136" t="s">
        <v>3433</v>
      </c>
      <c r="E3537" s="136" t="s">
        <v>3572</v>
      </c>
      <c r="F3537" s="136" t="s">
        <v>4054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25,0)</f>
        <v>0</v>
      </c>
      <c r="M3537" t="str">
        <f>INDEX('ICF pol crosswalk'!$C:$C,MATCH(D3537,'ICF pol crosswalk'!A:A,0))</f>
        <v>N2O</v>
      </c>
      <c r="N3537" s="218">
        <f>H3537*IF(M3537="CH4",About!$B$101,IF(M3537="N2O",About!$B$102,1))</f>
        <v>0</v>
      </c>
    </row>
    <row r="3538" spans="1:14" hidden="1" x14ac:dyDescent="0.25">
      <c r="A3538" s="134" t="s">
        <v>4083</v>
      </c>
      <c r="B3538" s="136" t="s">
        <v>3432</v>
      </c>
      <c r="C3538" s="135" t="s">
        <v>1557</v>
      </c>
      <c r="D3538" s="136" t="s">
        <v>3433</v>
      </c>
      <c r="E3538" s="136" t="s">
        <v>3572</v>
      </c>
      <c r="F3538" s="136" t="s">
        <v>4054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25,0)</f>
        <v>0</v>
      </c>
      <c r="M3538" t="str">
        <f>INDEX('ICF pol crosswalk'!$C:$C,MATCH(D3538,'ICF pol crosswalk'!A:A,0))</f>
        <v>N2O</v>
      </c>
      <c r="N3538" s="218">
        <f>H3538*IF(M3538="CH4",About!$B$101,IF(M3538="N2O",About!$B$102,1))</f>
        <v>0</v>
      </c>
    </row>
    <row r="3539" spans="1:14" hidden="1" x14ac:dyDescent="0.25">
      <c r="A3539" s="134" t="s">
        <v>4083</v>
      </c>
      <c r="B3539" s="136" t="s">
        <v>3432</v>
      </c>
      <c r="C3539" s="135" t="s">
        <v>1557</v>
      </c>
      <c r="D3539" s="136" t="s">
        <v>3433</v>
      </c>
      <c r="E3539" s="136" t="s">
        <v>3572</v>
      </c>
      <c r="F3539" s="136" t="s">
        <v>4054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25,0)</f>
        <v>0</v>
      </c>
      <c r="M3539" t="str">
        <f>INDEX('ICF pol crosswalk'!$C:$C,MATCH(D3539,'ICF pol crosswalk'!A:A,0))</f>
        <v>N2O</v>
      </c>
      <c r="N3539" s="218">
        <f>H3539*IF(M3539="CH4",About!$B$101,IF(M3539="N2O",About!$B$102,1))</f>
        <v>0</v>
      </c>
    </row>
    <row r="3540" spans="1:14" hidden="1" x14ac:dyDescent="0.25">
      <c r="A3540" s="134" t="s">
        <v>4083</v>
      </c>
      <c r="B3540" s="136" t="s">
        <v>3432</v>
      </c>
      <c r="C3540" s="135" t="s">
        <v>1557</v>
      </c>
      <c r="D3540" s="136" t="s">
        <v>3433</v>
      </c>
      <c r="E3540" s="136" t="s">
        <v>3572</v>
      </c>
      <c r="F3540" s="136" t="s">
        <v>4054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25,0)</f>
        <v>0</v>
      </c>
      <c r="M3540" t="str">
        <f>INDEX('ICF pol crosswalk'!$C:$C,MATCH(D3540,'ICF pol crosswalk'!A:A,0))</f>
        <v>N2O</v>
      </c>
      <c r="N3540" s="218">
        <f>H3540*IF(M3540="CH4",About!$B$101,IF(M3540="N2O",About!$B$102,1))</f>
        <v>0</v>
      </c>
    </row>
    <row r="3541" spans="1:14" hidden="1" x14ac:dyDescent="0.25">
      <c r="A3541" s="134" t="s">
        <v>4083</v>
      </c>
      <c r="B3541" s="136" t="s">
        <v>3432</v>
      </c>
      <c r="C3541" s="135" t="s">
        <v>1557</v>
      </c>
      <c r="D3541" s="136" t="s">
        <v>3433</v>
      </c>
      <c r="E3541" s="136" t="s">
        <v>3572</v>
      </c>
      <c r="F3541" s="136" t="s">
        <v>4054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25,0)</f>
        <v>0</v>
      </c>
      <c r="M3541" t="str">
        <f>INDEX('ICF pol crosswalk'!$C:$C,MATCH(D3541,'ICF pol crosswalk'!A:A,0))</f>
        <v>N2O</v>
      </c>
      <c r="N3541" s="218">
        <f>H3541*IF(M3541="CH4",About!$B$101,IF(M3541="N2O",About!$B$102,1))</f>
        <v>0</v>
      </c>
    </row>
    <row r="3542" spans="1:14" hidden="1" x14ac:dyDescent="0.25">
      <c r="A3542" s="134" t="s">
        <v>4084</v>
      </c>
      <c r="B3542" s="136" t="s">
        <v>3432</v>
      </c>
      <c r="C3542" s="135" t="s">
        <v>1503</v>
      </c>
      <c r="D3542" s="136" t="s">
        <v>3433</v>
      </c>
      <c r="E3542" s="136" t="s">
        <v>3434</v>
      </c>
      <c r="F3542" s="136" t="s">
        <v>4085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25,0)</f>
        <v>0</v>
      </c>
      <c r="M3542" t="str">
        <f>INDEX('ICF pol crosswalk'!$C:$C,MATCH(D3542,'ICF pol crosswalk'!A:A,0))</f>
        <v>N2O</v>
      </c>
      <c r="N3542" s="218">
        <f>H3542*IF(M3542="CH4",About!$B$101,IF(M3542="N2O",About!$B$102,1))</f>
        <v>0</v>
      </c>
    </row>
    <row r="3543" spans="1:14" hidden="1" x14ac:dyDescent="0.25">
      <c r="A3543" s="134" t="s">
        <v>4084</v>
      </c>
      <c r="B3543" s="136" t="s">
        <v>3432</v>
      </c>
      <c r="C3543" s="135" t="s">
        <v>1503</v>
      </c>
      <c r="D3543" s="136" t="s">
        <v>3433</v>
      </c>
      <c r="E3543" s="136" t="s">
        <v>3434</v>
      </c>
      <c r="F3543" s="136" t="s">
        <v>4085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25,0)</f>
        <v>0</v>
      </c>
      <c r="M3543" t="str">
        <f>INDEX('ICF pol crosswalk'!$C:$C,MATCH(D3543,'ICF pol crosswalk'!A:A,0))</f>
        <v>N2O</v>
      </c>
      <c r="N3543" s="218">
        <f>H3543*IF(M3543="CH4",About!$B$101,IF(M3543="N2O",About!$B$102,1))</f>
        <v>0</v>
      </c>
    </row>
    <row r="3544" spans="1:14" hidden="1" x14ac:dyDescent="0.25">
      <c r="A3544" s="134" t="s">
        <v>4084</v>
      </c>
      <c r="B3544" s="136" t="s">
        <v>3432</v>
      </c>
      <c r="C3544" s="135" t="s">
        <v>1503</v>
      </c>
      <c r="D3544" s="136" t="s">
        <v>3433</v>
      </c>
      <c r="E3544" s="136" t="s">
        <v>3434</v>
      </c>
      <c r="F3544" s="136" t="s">
        <v>4085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25,0)</f>
        <v>0</v>
      </c>
      <c r="M3544" t="str">
        <f>INDEX('ICF pol crosswalk'!$C:$C,MATCH(D3544,'ICF pol crosswalk'!A:A,0))</f>
        <v>N2O</v>
      </c>
      <c r="N3544" s="218">
        <f>H3544*IF(M3544="CH4",About!$B$101,IF(M3544="N2O",About!$B$102,1))</f>
        <v>0</v>
      </c>
    </row>
    <row r="3545" spans="1:14" hidden="1" x14ac:dyDescent="0.25">
      <c r="A3545" s="134" t="s">
        <v>4084</v>
      </c>
      <c r="B3545" s="136" t="s">
        <v>3432</v>
      </c>
      <c r="C3545" s="135" t="s">
        <v>1503</v>
      </c>
      <c r="D3545" s="136" t="s">
        <v>3433</v>
      </c>
      <c r="E3545" s="136" t="s">
        <v>3434</v>
      </c>
      <c r="F3545" s="136" t="s">
        <v>4085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25,0)</f>
        <v>0</v>
      </c>
      <c r="M3545" t="str">
        <f>INDEX('ICF pol crosswalk'!$C:$C,MATCH(D3545,'ICF pol crosswalk'!A:A,0))</f>
        <v>N2O</v>
      </c>
      <c r="N3545" s="218">
        <f>H3545*IF(M3545="CH4",About!$B$101,IF(M3545="N2O",About!$B$102,1))</f>
        <v>0</v>
      </c>
    </row>
    <row r="3546" spans="1:14" hidden="1" x14ac:dyDescent="0.25">
      <c r="A3546" s="134" t="s">
        <v>4084</v>
      </c>
      <c r="B3546" s="136" t="s">
        <v>3432</v>
      </c>
      <c r="C3546" s="135" t="s">
        <v>1503</v>
      </c>
      <c r="D3546" s="136" t="s">
        <v>3433</v>
      </c>
      <c r="E3546" s="136" t="s">
        <v>3434</v>
      </c>
      <c r="F3546" s="136" t="s">
        <v>4085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25,0)</f>
        <v>0</v>
      </c>
      <c r="M3546" t="str">
        <f>INDEX('ICF pol crosswalk'!$C:$C,MATCH(D3546,'ICF pol crosswalk'!A:A,0))</f>
        <v>N2O</v>
      </c>
      <c r="N3546" s="218">
        <f>H3546*IF(M3546="CH4",About!$B$101,IF(M3546="N2O",About!$B$102,1))</f>
        <v>0</v>
      </c>
    </row>
    <row r="3547" spans="1:14" hidden="1" x14ac:dyDescent="0.25">
      <c r="A3547" s="134" t="s">
        <v>4084</v>
      </c>
      <c r="B3547" s="136" t="s">
        <v>3432</v>
      </c>
      <c r="C3547" s="135" t="s">
        <v>1503</v>
      </c>
      <c r="D3547" s="136" t="s">
        <v>3433</v>
      </c>
      <c r="E3547" s="136" t="s">
        <v>3434</v>
      </c>
      <c r="F3547" s="136" t="s">
        <v>4085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25,0)</f>
        <v>0</v>
      </c>
      <c r="M3547" t="str">
        <f>INDEX('ICF pol crosswalk'!$C:$C,MATCH(D3547,'ICF pol crosswalk'!A:A,0))</f>
        <v>N2O</v>
      </c>
      <c r="N3547" s="218">
        <f>H3547*IF(M3547="CH4",About!$B$101,IF(M3547="N2O",About!$B$102,1))</f>
        <v>0</v>
      </c>
    </row>
    <row r="3548" spans="1:14" hidden="1" x14ac:dyDescent="0.25">
      <c r="A3548" s="134" t="s">
        <v>4086</v>
      </c>
      <c r="B3548" s="136" t="s">
        <v>3432</v>
      </c>
      <c r="C3548" s="135" t="s">
        <v>1517</v>
      </c>
      <c r="D3548" s="136" t="s">
        <v>3433</v>
      </c>
      <c r="E3548" s="136" t="s">
        <v>3434</v>
      </c>
      <c r="F3548" s="136" t="s">
        <v>4085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25,0)</f>
        <v>0</v>
      </c>
      <c r="M3548" t="str">
        <f>INDEX('ICF pol crosswalk'!$C:$C,MATCH(D3548,'ICF pol crosswalk'!A:A,0))</f>
        <v>N2O</v>
      </c>
      <c r="N3548" s="218">
        <f>H3548*IF(M3548="CH4",About!$B$101,IF(M3548="N2O",About!$B$102,1))</f>
        <v>0</v>
      </c>
    </row>
    <row r="3549" spans="1:14" hidden="1" x14ac:dyDescent="0.25">
      <c r="A3549" s="134" t="s">
        <v>4086</v>
      </c>
      <c r="B3549" s="136" t="s">
        <v>3432</v>
      </c>
      <c r="C3549" s="135" t="s">
        <v>1517</v>
      </c>
      <c r="D3549" s="136" t="s">
        <v>3433</v>
      </c>
      <c r="E3549" s="136" t="s">
        <v>3434</v>
      </c>
      <c r="F3549" s="136" t="s">
        <v>4085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25,0)</f>
        <v>0</v>
      </c>
      <c r="M3549" t="str">
        <f>INDEX('ICF pol crosswalk'!$C:$C,MATCH(D3549,'ICF pol crosswalk'!A:A,0))</f>
        <v>N2O</v>
      </c>
      <c r="N3549" s="218">
        <f>H3549*IF(M3549="CH4",About!$B$101,IF(M3549="N2O",About!$B$102,1))</f>
        <v>0</v>
      </c>
    </row>
    <row r="3550" spans="1:14" hidden="1" x14ac:dyDescent="0.25">
      <c r="A3550" s="134" t="s">
        <v>4086</v>
      </c>
      <c r="B3550" s="136" t="s">
        <v>3432</v>
      </c>
      <c r="C3550" s="135" t="s">
        <v>1517</v>
      </c>
      <c r="D3550" s="136" t="s">
        <v>3433</v>
      </c>
      <c r="E3550" s="136" t="s">
        <v>3434</v>
      </c>
      <c r="F3550" s="136" t="s">
        <v>4085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25,0)</f>
        <v>0</v>
      </c>
      <c r="M3550" t="str">
        <f>INDEX('ICF pol crosswalk'!$C:$C,MATCH(D3550,'ICF pol crosswalk'!A:A,0))</f>
        <v>N2O</v>
      </c>
      <c r="N3550" s="218">
        <f>H3550*IF(M3550="CH4",About!$B$101,IF(M3550="N2O",About!$B$102,1))</f>
        <v>0</v>
      </c>
    </row>
    <row r="3551" spans="1:14" hidden="1" x14ac:dyDescent="0.25">
      <c r="A3551" s="134" t="s">
        <v>4086</v>
      </c>
      <c r="B3551" s="136" t="s">
        <v>3432</v>
      </c>
      <c r="C3551" s="135" t="s">
        <v>1517</v>
      </c>
      <c r="D3551" s="136" t="s">
        <v>3433</v>
      </c>
      <c r="E3551" s="136" t="s">
        <v>3434</v>
      </c>
      <c r="F3551" s="136" t="s">
        <v>4085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25,0)</f>
        <v>0</v>
      </c>
      <c r="M3551" t="str">
        <f>INDEX('ICF pol crosswalk'!$C:$C,MATCH(D3551,'ICF pol crosswalk'!A:A,0))</f>
        <v>N2O</v>
      </c>
      <c r="N3551" s="218">
        <f>H3551*IF(M3551="CH4",About!$B$101,IF(M3551="N2O",About!$B$102,1))</f>
        <v>0</v>
      </c>
    </row>
    <row r="3552" spans="1:14" hidden="1" x14ac:dyDescent="0.25">
      <c r="A3552" s="134" t="s">
        <v>4086</v>
      </c>
      <c r="B3552" s="136" t="s">
        <v>3432</v>
      </c>
      <c r="C3552" s="135" t="s">
        <v>1517</v>
      </c>
      <c r="D3552" s="136" t="s">
        <v>3433</v>
      </c>
      <c r="E3552" s="136" t="s">
        <v>3434</v>
      </c>
      <c r="F3552" s="136" t="s">
        <v>4085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25,0)</f>
        <v>0</v>
      </c>
      <c r="M3552" t="str">
        <f>INDEX('ICF pol crosswalk'!$C:$C,MATCH(D3552,'ICF pol crosswalk'!A:A,0))</f>
        <v>N2O</v>
      </c>
      <c r="N3552" s="218">
        <f>H3552*IF(M3552="CH4",About!$B$101,IF(M3552="N2O",About!$B$102,1))</f>
        <v>0</v>
      </c>
    </row>
    <row r="3553" spans="1:14" hidden="1" x14ac:dyDescent="0.25">
      <c r="A3553" s="134" t="s">
        <v>4086</v>
      </c>
      <c r="B3553" s="136" t="s">
        <v>3432</v>
      </c>
      <c r="C3553" s="135" t="s">
        <v>1517</v>
      </c>
      <c r="D3553" s="136" t="s">
        <v>3433</v>
      </c>
      <c r="E3553" s="136" t="s">
        <v>3434</v>
      </c>
      <c r="F3553" s="136" t="s">
        <v>4085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25,0)</f>
        <v>0</v>
      </c>
      <c r="M3553" t="str">
        <f>INDEX('ICF pol crosswalk'!$C:$C,MATCH(D3553,'ICF pol crosswalk'!A:A,0))</f>
        <v>N2O</v>
      </c>
      <c r="N3553" s="218">
        <f>H3553*IF(M3553="CH4",About!$B$101,IF(M3553="N2O",About!$B$102,1))</f>
        <v>0</v>
      </c>
    </row>
    <row r="3554" spans="1:14" hidden="1" x14ac:dyDescent="0.25">
      <c r="A3554" s="134" t="s">
        <v>4087</v>
      </c>
      <c r="B3554" s="136" t="s">
        <v>3432</v>
      </c>
      <c r="C3554" s="135" t="s">
        <v>1522</v>
      </c>
      <c r="D3554" s="136" t="s">
        <v>3433</v>
      </c>
      <c r="E3554" s="136" t="s">
        <v>3434</v>
      </c>
      <c r="F3554" s="136" t="s">
        <v>4085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25,0)</f>
        <v>0</v>
      </c>
      <c r="M3554" t="str">
        <f>INDEX('ICF pol crosswalk'!$C:$C,MATCH(D3554,'ICF pol crosswalk'!A:A,0))</f>
        <v>N2O</v>
      </c>
      <c r="N3554" s="218">
        <f>H3554*IF(M3554="CH4",About!$B$101,IF(M3554="N2O",About!$B$102,1))</f>
        <v>0</v>
      </c>
    </row>
    <row r="3555" spans="1:14" hidden="1" x14ac:dyDescent="0.25">
      <c r="A3555" s="134" t="s">
        <v>4087</v>
      </c>
      <c r="B3555" s="136" t="s">
        <v>3432</v>
      </c>
      <c r="C3555" s="135" t="s">
        <v>1522</v>
      </c>
      <c r="D3555" s="136" t="s">
        <v>3433</v>
      </c>
      <c r="E3555" s="136" t="s">
        <v>3434</v>
      </c>
      <c r="F3555" s="136" t="s">
        <v>4085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25,0)</f>
        <v>0</v>
      </c>
      <c r="M3555" t="str">
        <f>INDEX('ICF pol crosswalk'!$C:$C,MATCH(D3555,'ICF pol crosswalk'!A:A,0))</f>
        <v>N2O</v>
      </c>
      <c r="N3555" s="218">
        <f>H3555*IF(M3555="CH4",About!$B$101,IF(M3555="N2O",About!$B$102,1))</f>
        <v>0</v>
      </c>
    </row>
    <row r="3556" spans="1:14" hidden="1" x14ac:dyDescent="0.25">
      <c r="A3556" s="134" t="s">
        <v>4087</v>
      </c>
      <c r="B3556" s="136" t="s">
        <v>3432</v>
      </c>
      <c r="C3556" s="135" t="s">
        <v>1522</v>
      </c>
      <c r="D3556" s="136" t="s">
        <v>3433</v>
      </c>
      <c r="E3556" s="136" t="s">
        <v>3434</v>
      </c>
      <c r="F3556" s="136" t="s">
        <v>4085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25,0)</f>
        <v>0</v>
      </c>
      <c r="M3556" t="str">
        <f>INDEX('ICF pol crosswalk'!$C:$C,MATCH(D3556,'ICF pol crosswalk'!A:A,0))</f>
        <v>N2O</v>
      </c>
      <c r="N3556" s="218">
        <f>H3556*IF(M3556="CH4",About!$B$101,IF(M3556="N2O",About!$B$102,1))</f>
        <v>0</v>
      </c>
    </row>
    <row r="3557" spans="1:14" hidden="1" x14ac:dyDescent="0.25">
      <c r="A3557" s="134" t="s">
        <v>4087</v>
      </c>
      <c r="B3557" s="136" t="s">
        <v>3432</v>
      </c>
      <c r="C3557" s="135" t="s">
        <v>1522</v>
      </c>
      <c r="D3557" s="136" t="s">
        <v>3433</v>
      </c>
      <c r="E3557" s="136" t="s">
        <v>3434</v>
      </c>
      <c r="F3557" s="136" t="s">
        <v>4085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25,0)</f>
        <v>0</v>
      </c>
      <c r="M3557" t="str">
        <f>INDEX('ICF pol crosswalk'!$C:$C,MATCH(D3557,'ICF pol crosswalk'!A:A,0))</f>
        <v>N2O</v>
      </c>
      <c r="N3557" s="218">
        <f>H3557*IF(M3557="CH4",About!$B$101,IF(M3557="N2O",About!$B$102,1))</f>
        <v>0</v>
      </c>
    </row>
    <row r="3558" spans="1:14" hidden="1" x14ac:dyDescent="0.25">
      <c r="A3558" s="134" t="s">
        <v>4087</v>
      </c>
      <c r="B3558" s="136" t="s">
        <v>3432</v>
      </c>
      <c r="C3558" s="135" t="s">
        <v>1522</v>
      </c>
      <c r="D3558" s="136" t="s">
        <v>3433</v>
      </c>
      <c r="E3558" s="136" t="s">
        <v>3434</v>
      </c>
      <c r="F3558" s="136" t="s">
        <v>4085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25,0)</f>
        <v>0</v>
      </c>
      <c r="M3558" t="str">
        <f>INDEX('ICF pol crosswalk'!$C:$C,MATCH(D3558,'ICF pol crosswalk'!A:A,0))</f>
        <v>N2O</v>
      </c>
      <c r="N3558" s="218">
        <f>H3558*IF(M3558="CH4",About!$B$101,IF(M3558="N2O",About!$B$102,1))</f>
        <v>0</v>
      </c>
    </row>
    <row r="3559" spans="1:14" hidden="1" x14ac:dyDescent="0.25">
      <c r="A3559" s="134" t="s">
        <v>4087</v>
      </c>
      <c r="B3559" s="136" t="s">
        <v>3432</v>
      </c>
      <c r="C3559" s="135" t="s">
        <v>1522</v>
      </c>
      <c r="D3559" s="136" t="s">
        <v>3433</v>
      </c>
      <c r="E3559" s="136" t="s">
        <v>3434</v>
      </c>
      <c r="F3559" s="136" t="s">
        <v>4085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25,0)</f>
        <v>0</v>
      </c>
      <c r="M3559" t="str">
        <f>INDEX('ICF pol crosswalk'!$C:$C,MATCH(D3559,'ICF pol crosswalk'!A:A,0))</f>
        <v>N2O</v>
      </c>
      <c r="N3559" s="218">
        <f>H3559*IF(M3559="CH4",About!$B$101,IF(M3559="N2O",About!$B$102,1))</f>
        <v>0</v>
      </c>
    </row>
    <row r="3560" spans="1:14" hidden="1" x14ac:dyDescent="0.25">
      <c r="A3560" s="134" t="s">
        <v>4088</v>
      </c>
      <c r="B3560" s="136" t="s">
        <v>3432</v>
      </c>
      <c r="C3560" s="135" t="s">
        <v>1527</v>
      </c>
      <c r="D3560" s="136" t="s">
        <v>3433</v>
      </c>
      <c r="E3560" s="136" t="s">
        <v>3434</v>
      </c>
      <c r="F3560" s="136" t="s">
        <v>4085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25,0)</f>
        <v>0</v>
      </c>
      <c r="M3560" t="str">
        <f>INDEX('ICF pol crosswalk'!$C:$C,MATCH(D3560,'ICF pol crosswalk'!A:A,0))</f>
        <v>N2O</v>
      </c>
      <c r="N3560" s="218">
        <f>H3560*IF(M3560="CH4",About!$B$101,IF(M3560="N2O",About!$B$102,1))</f>
        <v>0</v>
      </c>
    </row>
    <row r="3561" spans="1:14" hidden="1" x14ac:dyDescent="0.25">
      <c r="A3561" s="134" t="s">
        <v>4088</v>
      </c>
      <c r="B3561" s="136" t="s">
        <v>3432</v>
      </c>
      <c r="C3561" s="135" t="s">
        <v>1527</v>
      </c>
      <c r="D3561" s="136" t="s">
        <v>3433</v>
      </c>
      <c r="E3561" s="136" t="s">
        <v>3434</v>
      </c>
      <c r="F3561" s="136" t="s">
        <v>4085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25,0)</f>
        <v>0</v>
      </c>
      <c r="M3561" t="str">
        <f>INDEX('ICF pol crosswalk'!$C:$C,MATCH(D3561,'ICF pol crosswalk'!A:A,0))</f>
        <v>N2O</v>
      </c>
      <c r="N3561" s="218">
        <f>H3561*IF(M3561="CH4",About!$B$101,IF(M3561="N2O",About!$B$102,1))</f>
        <v>0</v>
      </c>
    </row>
    <row r="3562" spans="1:14" hidden="1" x14ac:dyDescent="0.25">
      <c r="A3562" s="134" t="s">
        <v>4088</v>
      </c>
      <c r="B3562" s="136" t="s">
        <v>3432</v>
      </c>
      <c r="C3562" s="135" t="s">
        <v>1527</v>
      </c>
      <c r="D3562" s="136" t="s">
        <v>3433</v>
      </c>
      <c r="E3562" s="136" t="s">
        <v>3434</v>
      </c>
      <c r="F3562" s="136" t="s">
        <v>4085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25,0)</f>
        <v>0</v>
      </c>
      <c r="M3562" t="str">
        <f>INDEX('ICF pol crosswalk'!$C:$C,MATCH(D3562,'ICF pol crosswalk'!A:A,0))</f>
        <v>N2O</v>
      </c>
      <c r="N3562" s="218">
        <f>H3562*IF(M3562="CH4",About!$B$101,IF(M3562="N2O",About!$B$102,1))</f>
        <v>0</v>
      </c>
    </row>
    <row r="3563" spans="1:14" hidden="1" x14ac:dyDescent="0.25">
      <c r="A3563" s="134" t="s">
        <v>4088</v>
      </c>
      <c r="B3563" s="136" t="s">
        <v>3432</v>
      </c>
      <c r="C3563" s="135" t="s">
        <v>1527</v>
      </c>
      <c r="D3563" s="136" t="s">
        <v>3433</v>
      </c>
      <c r="E3563" s="136" t="s">
        <v>3434</v>
      </c>
      <c r="F3563" s="136" t="s">
        <v>4085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25,0)</f>
        <v>0</v>
      </c>
      <c r="M3563" t="str">
        <f>INDEX('ICF pol crosswalk'!$C:$C,MATCH(D3563,'ICF pol crosswalk'!A:A,0))</f>
        <v>N2O</v>
      </c>
      <c r="N3563" s="218">
        <f>H3563*IF(M3563="CH4",About!$B$101,IF(M3563="N2O",About!$B$102,1))</f>
        <v>0</v>
      </c>
    </row>
    <row r="3564" spans="1:14" hidden="1" x14ac:dyDescent="0.25">
      <c r="A3564" s="134" t="s">
        <v>4088</v>
      </c>
      <c r="B3564" s="136" t="s">
        <v>3432</v>
      </c>
      <c r="C3564" s="135" t="s">
        <v>1527</v>
      </c>
      <c r="D3564" s="136" t="s">
        <v>3433</v>
      </c>
      <c r="E3564" s="136" t="s">
        <v>3434</v>
      </c>
      <c r="F3564" s="136" t="s">
        <v>4085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25,0)</f>
        <v>0</v>
      </c>
      <c r="M3564" t="str">
        <f>INDEX('ICF pol crosswalk'!$C:$C,MATCH(D3564,'ICF pol crosswalk'!A:A,0))</f>
        <v>N2O</v>
      </c>
      <c r="N3564" s="218">
        <f>H3564*IF(M3564="CH4",About!$B$101,IF(M3564="N2O",About!$B$102,1))</f>
        <v>0</v>
      </c>
    </row>
    <row r="3565" spans="1:14" hidden="1" x14ac:dyDescent="0.25">
      <c r="A3565" s="134" t="s">
        <v>4088</v>
      </c>
      <c r="B3565" s="136" t="s">
        <v>3432</v>
      </c>
      <c r="C3565" s="135" t="s">
        <v>1527</v>
      </c>
      <c r="D3565" s="136" t="s">
        <v>3433</v>
      </c>
      <c r="E3565" s="136" t="s">
        <v>3434</v>
      </c>
      <c r="F3565" s="136" t="s">
        <v>4085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25,0)</f>
        <v>0</v>
      </c>
      <c r="M3565" t="str">
        <f>INDEX('ICF pol crosswalk'!$C:$C,MATCH(D3565,'ICF pol crosswalk'!A:A,0))</f>
        <v>N2O</v>
      </c>
      <c r="N3565" s="218">
        <f>H3565*IF(M3565="CH4",About!$B$101,IF(M3565="N2O",About!$B$102,1))</f>
        <v>0</v>
      </c>
    </row>
    <row r="3566" spans="1:14" hidden="1" x14ac:dyDescent="0.25">
      <c r="A3566" s="134" t="s">
        <v>4089</v>
      </c>
      <c r="B3566" s="136" t="s">
        <v>3432</v>
      </c>
      <c r="C3566" s="135" t="s">
        <v>1532</v>
      </c>
      <c r="D3566" s="136" t="s">
        <v>3433</v>
      </c>
      <c r="E3566" s="136" t="s">
        <v>3434</v>
      </c>
      <c r="F3566" s="136" t="s">
        <v>4085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25,0)</f>
        <v>0</v>
      </c>
      <c r="M3566" t="str">
        <f>INDEX('ICF pol crosswalk'!$C:$C,MATCH(D3566,'ICF pol crosswalk'!A:A,0))</f>
        <v>N2O</v>
      </c>
      <c r="N3566" s="218">
        <f>H3566*IF(M3566="CH4",About!$B$101,IF(M3566="N2O",About!$B$102,1))</f>
        <v>0</v>
      </c>
    </row>
    <row r="3567" spans="1:14" hidden="1" x14ac:dyDescent="0.25">
      <c r="A3567" s="134" t="s">
        <v>4089</v>
      </c>
      <c r="B3567" s="136" t="s">
        <v>3432</v>
      </c>
      <c r="C3567" s="135" t="s">
        <v>1532</v>
      </c>
      <c r="D3567" s="136" t="s">
        <v>3433</v>
      </c>
      <c r="E3567" s="136" t="s">
        <v>3434</v>
      </c>
      <c r="F3567" s="136" t="s">
        <v>4085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25,0)</f>
        <v>0</v>
      </c>
      <c r="M3567" t="str">
        <f>INDEX('ICF pol crosswalk'!$C:$C,MATCH(D3567,'ICF pol crosswalk'!A:A,0))</f>
        <v>N2O</v>
      </c>
      <c r="N3567" s="218">
        <f>H3567*IF(M3567="CH4",About!$B$101,IF(M3567="N2O",About!$B$102,1))</f>
        <v>0</v>
      </c>
    </row>
    <row r="3568" spans="1:14" hidden="1" x14ac:dyDescent="0.25">
      <c r="A3568" s="134" t="s">
        <v>4089</v>
      </c>
      <c r="B3568" s="136" t="s">
        <v>3432</v>
      </c>
      <c r="C3568" s="135" t="s">
        <v>1532</v>
      </c>
      <c r="D3568" s="136" t="s">
        <v>3433</v>
      </c>
      <c r="E3568" s="136" t="s">
        <v>3434</v>
      </c>
      <c r="F3568" s="136" t="s">
        <v>4085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25,0)</f>
        <v>0</v>
      </c>
      <c r="M3568" t="str">
        <f>INDEX('ICF pol crosswalk'!$C:$C,MATCH(D3568,'ICF pol crosswalk'!A:A,0))</f>
        <v>N2O</v>
      </c>
      <c r="N3568" s="218">
        <f>H3568*IF(M3568="CH4",About!$B$101,IF(M3568="N2O",About!$B$102,1))</f>
        <v>0</v>
      </c>
    </row>
    <row r="3569" spans="1:14" hidden="1" x14ac:dyDescent="0.25">
      <c r="A3569" s="134" t="s">
        <v>4089</v>
      </c>
      <c r="B3569" s="136" t="s">
        <v>3432</v>
      </c>
      <c r="C3569" s="135" t="s">
        <v>1532</v>
      </c>
      <c r="D3569" s="136" t="s">
        <v>3433</v>
      </c>
      <c r="E3569" s="136" t="s">
        <v>3434</v>
      </c>
      <c r="F3569" s="136" t="s">
        <v>4085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25,0)</f>
        <v>0</v>
      </c>
      <c r="M3569" t="str">
        <f>INDEX('ICF pol crosswalk'!$C:$C,MATCH(D3569,'ICF pol crosswalk'!A:A,0))</f>
        <v>N2O</v>
      </c>
      <c r="N3569" s="218">
        <f>H3569*IF(M3569="CH4",About!$B$101,IF(M3569="N2O",About!$B$102,1))</f>
        <v>0</v>
      </c>
    </row>
    <row r="3570" spans="1:14" hidden="1" x14ac:dyDescent="0.25">
      <c r="A3570" s="134" t="s">
        <v>4089</v>
      </c>
      <c r="B3570" s="136" t="s">
        <v>3432</v>
      </c>
      <c r="C3570" s="135" t="s">
        <v>1532</v>
      </c>
      <c r="D3570" s="136" t="s">
        <v>3433</v>
      </c>
      <c r="E3570" s="136" t="s">
        <v>3434</v>
      </c>
      <c r="F3570" s="136" t="s">
        <v>4085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25,0)</f>
        <v>0</v>
      </c>
      <c r="M3570" t="str">
        <f>INDEX('ICF pol crosswalk'!$C:$C,MATCH(D3570,'ICF pol crosswalk'!A:A,0))</f>
        <v>N2O</v>
      </c>
      <c r="N3570" s="218">
        <f>H3570*IF(M3570="CH4",About!$B$101,IF(M3570="N2O",About!$B$102,1))</f>
        <v>0</v>
      </c>
    </row>
    <row r="3571" spans="1:14" hidden="1" x14ac:dyDescent="0.25">
      <c r="A3571" s="134" t="s">
        <v>4089</v>
      </c>
      <c r="B3571" s="136" t="s">
        <v>3432</v>
      </c>
      <c r="C3571" s="135" t="s">
        <v>1532</v>
      </c>
      <c r="D3571" s="136" t="s">
        <v>3433</v>
      </c>
      <c r="E3571" s="136" t="s">
        <v>3434</v>
      </c>
      <c r="F3571" s="136" t="s">
        <v>4085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25,0)</f>
        <v>0</v>
      </c>
      <c r="M3571" t="str">
        <f>INDEX('ICF pol crosswalk'!$C:$C,MATCH(D3571,'ICF pol crosswalk'!A:A,0))</f>
        <v>N2O</v>
      </c>
      <c r="N3571" s="218">
        <f>H3571*IF(M3571="CH4",About!$B$101,IF(M3571="N2O",About!$B$102,1))</f>
        <v>0</v>
      </c>
    </row>
    <row r="3572" spans="1:14" hidden="1" x14ac:dyDescent="0.25">
      <c r="A3572" s="134" t="s">
        <v>4090</v>
      </c>
      <c r="B3572" s="136" t="s">
        <v>3432</v>
      </c>
      <c r="C3572" s="135" t="s">
        <v>1537</v>
      </c>
      <c r="D3572" s="136" t="s">
        <v>3433</v>
      </c>
      <c r="E3572" s="136" t="s">
        <v>3434</v>
      </c>
      <c r="F3572" s="136" t="s">
        <v>4085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25,0)</f>
        <v>0</v>
      </c>
      <c r="M3572" t="str">
        <f>INDEX('ICF pol crosswalk'!$C:$C,MATCH(D3572,'ICF pol crosswalk'!A:A,0))</f>
        <v>N2O</v>
      </c>
      <c r="N3572" s="218">
        <f>H3572*IF(M3572="CH4",About!$B$101,IF(M3572="N2O",About!$B$102,1))</f>
        <v>0</v>
      </c>
    </row>
    <row r="3573" spans="1:14" hidden="1" x14ac:dyDescent="0.25">
      <c r="A3573" s="134" t="s">
        <v>4090</v>
      </c>
      <c r="B3573" s="136" t="s">
        <v>3432</v>
      </c>
      <c r="C3573" s="135" t="s">
        <v>1537</v>
      </c>
      <c r="D3573" s="136" t="s">
        <v>3433</v>
      </c>
      <c r="E3573" s="136" t="s">
        <v>3434</v>
      </c>
      <c r="F3573" s="136" t="s">
        <v>4085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25,0)</f>
        <v>0</v>
      </c>
      <c r="M3573" t="str">
        <f>INDEX('ICF pol crosswalk'!$C:$C,MATCH(D3573,'ICF pol crosswalk'!A:A,0))</f>
        <v>N2O</v>
      </c>
      <c r="N3573" s="218">
        <f>H3573*IF(M3573="CH4",About!$B$101,IF(M3573="N2O",About!$B$102,1))</f>
        <v>0</v>
      </c>
    </row>
    <row r="3574" spans="1:14" hidden="1" x14ac:dyDescent="0.25">
      <c r="A3574" s="134" t="s">
        <v>4090</v>
      </c>
      <c r="B3574" s="136" t="s">
        <v>3432</v>
      </c>
      <c r="C3574" s="135" t="s">
        <v>1537</v>
      </c>
      <c r="D3574" s="136" t="s">
        <v>3433</v>
      </c>
      <c r="E3574" s="136" t="s">
        <v>3434</v>
      </c>
      <c r="F3574" s="136" t="s">
        <v>4085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25,0)</f>
        <v>0</v>
      </c>
      <c r="M3574" t="str">
        <f>INDEX('ICF pol crosswalk'!$C:$C,MATCH(D3574,'ICF pol crosswalk'!A:A,0))</f>
        <v>N2O</v>
      </c>
      <c r="N3574" s="218">
        <f>H3574*IF(M3574="CH4",About!$B$101,IF(M3574="N2O",About!$B$102,1))</f>
        <v>0</v>
      </c>
    </row>
    <row r="3575" spans="1:14" hidden="1" x14ac:dyDescent="0.25">
      <c r="A3575" s="134" t="s">
        <v>4090</v>
      </c>
      <c r="B3575" s="136" t="s">
        <v>3432</v>
      </c>
      <c r="C3575" s="135" t="s">
        <v>1537</v>
      </c>
      <c r="D3575" s="136" t="s">
        <v>3433</v>
      </c>
      <c r="E3575" s="136" t="s">
        <v>3434</v>
      </c>
      <c r="F3575" s="136" t="s">
        <v>4085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25,0)</f>
        <v>0</v>
      </c>
      <c r="M3575" t="str">
        <f>INDEX('ICF pol crosswalk'!$C:$C,MATCH(D3575,'ICF pol crosswalk'!A:A,0))</f>
        <v>N2O</v>
      </c>
      <c r="N3575" s="218">
        <f>H3575*IF(M3575="CH4",About!$B$101,IF(M3575="N2O",About!$B$102,1))</f>
        <v>0</v>
      </c>
    </row>
    <row r="3576" spans="1:14" hidden="1" x14ac:dyDescent="0.25">
      <c r="A3576" s="134" t="s">
        <v>4090</v>
      </c>
      <c r="B3576" s="136" t="s">
        <v>3432</v>
      </c>
      <c r="C3576" s="135" t="s">
        <v>1537</v>
      </c>
      <c r="D3576" s="136" t="s">
        <v>3433</v>
      </c>
      <c r="E3576" s="136" t="s">
        <v>3434</v>
      </c>
      <c r="F3576" s="136" t="s">
        <v>4085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25,0)</f>
        <v>0</v>
      </c>
      <c r="M3576" t="str">
        <f>INDEX('ICF pol crosswalk'!$C:$C,MATCH(D3576,'ICF pol crosswalk'!A:A,0))</f>
        <v>N2O</v>
      </c>
      <c r="N3576" s="218">
        <f>H3576*IF(M3576="CH4",About!$B$101,IF(M3576="N2O",About!$B$102,1))</f>
        <v>0</v>
      </c>
    </row>
    <row r="3577" spans="1:14" hidden="1" x14ac:dyDescent="0.25">
      <c r="A3577" s="134" t="s">
        <v>4090</v>
      </c>
      <c r="B3577" s="136" t="s">
        <v>3432</v>
      </c>
      <c r="C3577" s="135" t="s">
        <v>1537</v>
      </c>
      <c r="D3577" s="136" t="s">
        <v>3433</v>
      </c>
      <c r="E3577" s="136" t="s">
        <v>3434</v>
      </c>
      <c r="F3577" s="136" t="s">
        <v>4085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25,0)</f>
        <v>0</v>
      </c>
      <c r="M3577" t="str">
        <f>INDEX('ICF pol crosswalk'!$C:$C,MATCH(D3577,'ICF pol crosswalk'!A:A,0))</f>
        <v>N2O</v>
      </c>
      <c r="N3577" s="218">
        <f>H3577*IF(M3577="CH4",About!$B$101,IF(M3577="N2O",About!$B$102,1))</f>
        <v>0</v>
      </c>
    </row>
    <row r="3578" spans="1:14" hidden="1" x14ac:dyDescent="0.25">
      <c r="A3578" s="134" t="s">
        <v>4091</v>
      </c>
      <c r="B3578" s="136" t="s">
        <v>3432</v>
      </c>
      <c r="C3578" s="135" t="s">
        <v>1542</v>
      </c>
      <c r="D3578" s="136" t="s">
        <v>3433</v>
      </c>
      <c r="E3578" s="136" t="s">
        <v>3434</v>
      </c>
      <c r="F3578" s="136" t="s">
        <v>4085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25,0)</f>
        <v>0</v>
      </c>
      <c r="M3578" t="str">
        <f>INDEX('ICF pol crosswalk'!$C:$C,MATCH(D3578,'ICF pol crosswalk'!A:A,0))</f>
        <v>N2O</v>
      </c>
      <c r="N3578" s="218">
        <f>H3578*IF(M3578="CH4",About!$B$101,IF(M3578="N2O",About!$B$102,1))</f>
        <v>0</v>
      </c>
    </row>
    <row r="3579" spans="1:14" hidden="1" x14ac:dyDescent="0.25">
      <c r="A3579" s="134" t="s">
        <v>4091</v>
      </c>
      <c r="B3579" s="136" t="s">
        <v>3432</v>
      </c>
      <c r="C3579" s="135" t="s">
        <v>1542</v>
      </c>
      <c r="D3579" s="136" t="s">
        <v>3433</v>
      </c>
      <c r="E3579" s="136" t="s">
        <v>3434</v>
      </c>
      <c r="F3579" s="136" t="s">
        <v>4085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25,0)</f>
        <v>0</v>
      </c>
      <c r="M3579" t="str">
        <f>INDEX('ICF pol crosswalk'!$C:$C,MATCH(D3579,'ICF pol crosswalk'!A:A,0))</f>
        <v>N2O</v>
      </c>
      <c r="N3579" s="218">
        <f>H3579*IF(M3579="CH4",About!$B$101,IF(M3579="N2O",About!$B$102,1))</f>
        <v>0</v>
      </c>
    </row>
    <row r="3580" spans="1:14" hidden="1" x14ac:dyDescent="0.25">
      <c r="A3580" s="134" t="s">
        <v>4091</v>
      </c>
      <c r="B3580" s="136" t="s">
        <v>3432</v>
      </c>
      <c r="C3580" s="135" t="s">
        <v>1542</v>
      </c>
      <c r="D3580" s="136" t="s">
        <v>3433</v>
      </c>
      <c r="E3580" s="136" t="s">
        <v>3434</v>
      </c>
      <c r="F3580" s="136" t="s">
        <v>4085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25,0)</f>
        <v>0</v>
      </c>
      <c r="M3580" t="str">
        <f>INDEX('ICF pol crosswalk'!$C:$C,MATCH(D3580,'ICF pol crosswalk'!A:A,0))</f>
        <v>N2O</v>
      </c>
      <c r="N3580" s="218">
        <f>H3580*IF(M3580="CH4",About!$B$101,IF(M3580="N2O",About!$B$102,1))</f>
        <v>0</v>
      </c>
    </row>
    <row r="3581" spans="1:14" hidden="1" x14ac:dyDescent="0.25">
      <c r="A3581" s="134" t="s">
        <v>4091</v>
      </c>
      <c r="B3581" s="136" t="s">
        <v>3432</v>
      </c>
      <c r="C3581" s="135" t="s">
        <v>1542</v>
      </c>
      <c r="D3581" s="136" t="s">
        <v>3433</v>
      </c>
      <c r="E3581" s="136" t="s">
        <v>3434</v>
      </c>
      <c r="F3581" s="136" t="s">
        <v>4085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25,0)</f>
        <v>0</v>
      </c>
      <c r="M3581" t="str">
        <f>INDEX('ICF pol crosswalk'!$C:$C,MATCH(D3581,'ICF pol crosswalk'!A:A,0))</f>
        <v>N2O</v>
      </c>
      <c r="N3581" s="218">
        <f>H3581*IF(M3581="CH4",About!$B$101,IF(M3581="N2O",About!$B$102,1))</f>
        <v>0</v>
      </c>
    </row>
    <row r="3582" spans="1:14" hidden="1" x14ac:dyDescent="0.25">
      <c r="A3582" s="134" t="s">
        <v>4091</v>
      </c>
      <c r="B3582" s="136" t="s">
        <v>3432</v>
      </c>
      <c r="C3582" s="135" t="s">
        <v>1542</v>
      </c>
      <c r="D3582" s="136" t="s">
        <v>3433</v>
      </c>
      <c r="E3582" s="136" t="s">
        <v>3434</v>
      </c>
      <c r="F3582" s="136" t="s">
        <v>4085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25,0)</f>
        <v>0</v>
      </c>
      <c r="M3582" t="str">
        <f>INDEX('ICF pol crosswalk'!$C:$C,MATCH(D3582,'ICF pol crosswalk'!A:A,0))</f>
        <v>N2O</v>
      </c>
      <c r="N3582" s="218">
        <f>H3582*IF(M3582="CH4",About!$B$101,IF(M3582="N2O",About!$B$102,1))</f>
        <v>0</v>
      </c>
    </row>
    <row r="3583" spans="1:14" hidden="1" x14ac:dyDescent="0.25">
      <c r="A3583" s="134" t="s">
        <v>4091</v>
      </c>
      <c r="B3583" s="136" t="s">
        <v>3432</v>
      </c>
      <c r="C3583" s="135" t="s">
        <v>1542</v>
      </c>
      <c r="D3583" s="136" t="s">
        <v>3433</v>
      </c>
      <c r="E3583" s="136" t="s">
        <v>3434</v>
      </c>
      <c r="F3583" s="136" t="s">
        <v>4085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25,0)</f>
        <v>0</v>
      </c>
      <c r="M3583" t="str">
        <f>INDEX('ICF pol crosswalk'!$C:$C,MATCH(D3583,'ICF pol crosswalk'!A:A,0))</f>
        <v>N2O</v>
      </c>
      <c r="N3583" s="218">
        <f>H3583*IF(M3583="CH4",About!$B$101,IF(M3583="N2O",About!$B$102,1))</f>
        <v>0</v>
      </c>
    </row>
    <row r="3584" spans="1:14" hidden="1" x14ac:dyDescent="0.25">
      <c r="A3584" s="134" t="s">
        <v>4092</v>
      </c>
      <c r="B3584" s="136" t="s">
        <v>3432</v>
      </c>
      <c r="C3584" s="135" t="s">
        <v>1547</v>
      </c>
      <c r="D3584" s="136" t="s">
        <v>3433</v>
      </c>
      <c r="E3584" s="136" t="s">
        <v>3434</v>
      </c>
      <c r="F3584" s="136" t="s">
        <v>4085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25,0)</f>
        <v>0</v>
      </c>
      <c r="M3584" t="str">
        <f>INDEX('ICF pol crosswalk'!$C:$C,MATCH(D3584,'ICF pol crosswalk'!A:A,0))</f>
        <v>N2O</v>
      </c>
      <c r="N3584" s="218">
        <f>H3584*IF(M3584="CH4",About!$B$101,IF(M3584="N2O",About!$B$102,1))</f>
        <v>0</v>
      </c>
    </row>
    <row r="3585" spans="1:14" hidden="1" x14ac:dyDescent="0.25">
      <c r="A3585" s="134" t="s">
        <v>4092</v>
      </c>
      <c r="B3585" s="136" t="s">
        <v>3432</v>
      </c>
      <c r="C3585" s="135" t="s">
        <v>1547</v>
      </c>
      <c r="D3585" s="136" t="s">
        <v>3433</v>
      </c>
      <c r="E3585" s="136" t="s">
        <v>3434</v>
      </c>
      <c r="F3585" s="136" t="s">
        <v>4085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25,0)</f>
        <v>0</v>
      </c>
      <c r="M3585" t="str">
        <f>INDEX('ICF pol crosswalk'!$C:$C,MATCH(D3585,'ICF pol crosswalk'!A:A,0))</f>
        <v>N2O</v>
      </c>
      <c r="N3585" s="218">
        <f>H3585*IF(M3585="CH4",About!$B$101,IF(M3585="N2O",About!$B$102,1))</f>
        <v>0</v>
      </c>
    </row>
    <row r="3586" spans="1:14" hidden="1" x14ac:dyDescent="0.25">
      <c r="A3586" s="134" t="s">
        <v>4092</v>
      </c>
      <c r="B3586" s="136" t="s">
        <v>3432</v>
      </c>
      <c r="C3586" s="135" t="s">
        <v>1547</v>
      </c>
      <c r="D3586" s="136" t="s">
        <v>3433</v>
      </c>
      <c r="E3586" s="136" t="s">
        <v>3434</v>
      </c>
      <c r="F3586" s="136" t="s">
        <v>4085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25,0)</f>
        <v>0</v>
      </c>
      <c r="M3586" t="str">
        <f>INDEX('ICF pol crosswalk'!$C:$C,MATCH(D3586,'ICF pol crosswalk'!A:A,0))</f>
        <v>N2O</v>
      </c>
      <c r="N3586" s="218">
        <f>H3586*IF(M3586="CH4",About!$B$101,IF(M3586="N2O",About!$B$102,1))</f>
        <v>0</v>
      </c>
    </row>
    <row r="3587" spans="1:14" hidden="1" x14ac:dyDescent="0.25">
      <c r="A3587" s="134" t="s">
        <v>4092</v>
      </c>
      <c r="B3587" s="136" t="s">
        <v>3432</v>
      </c>
      <c r="C3587" s="135" t="s">
        <v>1547</v>
      </c>
      <c r="D3587" s="136" t="s">
        <v>3433</v>
      </c>
      <c r="E3587" s="136" t="s">
        <v>3434</v>
      </c>
      <c r="F3587" s="136" t="s">
        <v>4085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25,0)</f>
        <v>0</v>
      </c>
      <c r="M3587" t="str">
        <f>INDEX('ICF pol crosswalk'!$C:$C,MATCH(D3587,'ICF pol crosswalk'!A:A,0))</f>
        <v>N2O</v>
      </c>
      <c r="N3587" s="218">
        <f>H3587*IF(M3587="CH4",About!$B$101,IF(M3587="N2O",About!$B$102,1))</f>
        <v>0</v>
      </c>
    </row>
    <row r="3588" spans="1:14" hidden="1" x14ac:dyDescent="0.25">
      <c r="A3588" s="134" t="s">
        <v>4092</v>
      </c>
      <c r="B3588" s="136" t="s">
        <v>3432</v>
      </c>
      <c r="C3588" s="135" t="s">
        <v>1547</v>
      </c>
      <c r="D3588" s="136" t="s">
        <v>3433</v>
      </c>
      <c r="E3588" s="136" t="s">
        <v>3434</v>
      </c>
      <c r="F3588" s="136" t="s">
        <v>4085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25,0)</f>
        <v>0</v>
      </c>
      <c r="M3588" t="str">
        <f>INDEX('ICF pol crosswalk'!$C:$C,MATCH(D3588,'ICF pol crosswalk'!A:A,0))</f>
        <v>N2O</v>
      </c>
      <c r="N3588" s="218">
        <f>H3588*IF(M3588="CH4",About!$B$101,IF(M3588="N2O",About!$B$102,1))</f>
        <v>0</v>
      </c>
    </row>
    <row r="3589" spans="1:14" hidden="1" x14ac:dyDescent="0.25">
      <c r="A3589" s="134" t="s">
        <v>4092</v>
      </c>
      <c r="B3589" s="136" t="s">
        <v>3432</v>
      </c>
      <c r="C3589" s="135" t="s">
        <v>1547</v>
      </c>
      <c r="D3589" s="136" t="s">
        <v>3433</v>
      </c>
      <c r="E3589" s="136" t="s">
        <v>3434</v>
      </c>
      <c r="F3589" s="136" t="s">
        <v>4085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25,0)</f>
        <v>0</v>
      </c>
      <c r="M3589" t="str">
        <f>INDEX('ICF pol crosswalk'!$C:$C,MATCH(D3589,'ICF pol crosswalk'!A:A,0))</f>
        <v>N2O</v>
      </c>
      <c r="N3589" s="218">
        <f>H3589*IF(M3589="CH4",About!$B$101,IF(M3589="N2O",About!$B$102,1))</f>
        <v>0</v>
      </c>
    </row>
    <row r="3590" spans="1:14" hidden="1" x14ac:dyDescent="0.25">
      <c r="A3590" s="134" t="s">
        <v>4093</v>
      </c>
      <c r="B3590" s="136" t="s">
        <v>3432</v>
      </c>
      <c r="C3590" s="135" t="s">
        <v>1552</v>
      </c>
      <c r="D3590" s="136" t="s">
        <v>3433</v>
      </c>
      <c r="E3590" s="136" t="s">
        <v>3434</v>
      </c>
      <c r="F3590" s="136" t="s">
        <v>4085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25,0)</f>
        <v>0</v>
      </c>
      <c r="M3590" t="str">
        <f>INDEX('ICF pol crosswalk'!$C:$C,MATCH(D3590,'ICF pol crosswalk'!A:A,0))</f>
        <v>N2O</v>
      </c>
      <c r="N3590" s="218">
        <f>H3590*IF(M3590="CH4",About!$B$101,IF(M3590="N2O",About!$B$102,1))</f>
        <v>0</v>
      </c>
    </row>
    <row r="3591" spans="1:14" hidden="1" x14ac:dyDescent="0.25">
      <c r="A3591" s="134" t="s">
        <v>4093</v>
      </c>
      <c r="B3591" s="136" t="s">
        <v>3432</v>
      </c>
      <c r="C3591" s="135" t="s">
        <v>1552</v>
      </c>
      <c r="D3591" s="136" t="s">
        <v>3433</v>
      </c>
      <c r="E3591" s="136" t="s">
        <v>3434</v>
      </c>
      <c r="F3591" s="136" t="s">
        <v>4085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25,0)</f>
        <v>0</v>
      </c>
      <c r="M3591" t="str">
        <f>INDEX('ICF pol crosswalk'!$C:$C,MATCH(D3591,'ICF pol crosswalk'!A:A,0))</f>
        <v>N2O</v>
      </c>
      <c r="N3591" s="218">
        <f>H3591*IF(M3591="CH4",About!$B$101,IF(M3591="N2O",About!$B$102,1))</f>
        <v>0</v>
      </c>
    </row>
    <row r="3592" spans="1:14" hidden="1" x14ac:dyDescent="0.25">
      <c r="A3592" s="134" t="s">
        <v>4093</v>
      </c>
      <c r="B3592" s="136" t="s">
        <v>3432</v>
      </c>
      <c r="C3592" s="135" t="s">
        <v>1552</v>
      </c>
      <c r="D3592" s="136" t="s">
        <v>3433</v>
      </c>
      <c r="E3592" s="136" t="s">
        <v>3434</v>
      </c>
      <c r="F3592" s="136" t="s">
        <v>4085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25,0)</f>
        <v>0</v>
      </c>
      <c r="M3592" t="str">
        <f>INDEX('ICF pol crosswalk'!$C:$C,MATCH(D3592,'ICF pol crosswalk'!A:A,0))</f>
        <v>N2O</v>
      </c>
      <c r="N3592" s="218">
        <f>H3592*IF(M3592="CH4",About!$B$101,IF(M3592="N2O",About!$B$102,1))</f>
        <v>0</v>
      </c>
    </row>
    <row r="3593" spans="1:14" hidden="1" x14ac:dyDescent="0.25">
      <c r="A3593" s="134" t="s">
        <v>4093</v>
      </c>
      <c r="B3593" s="136" t="s">
        <v>3432</v>
      </c>
      <c r="C3593" s="135" t="s">
        <v>1552</v>
      </c>
      <c r="D3593" s="136" t="s">
        <v>3433</v>
      </c>
      <c r="E3593" s="136" t="s">
        <v>3434</v>
      </c>
      <c r="F3593" s="136" t="s">
        <v>4085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25,0)</f>
        <v>0</v>
      </c>
      <c r="M3593" t="str">
        <f>INDEX('ICF pol crosswalk'!$C:$C,MATCH(D3593,'ICF pol crosswalk'!A:A,0))</f>
        <v>N2O</v>
      </c>
      <c r="N3593" s="218">
        <f>H3593*IF(M3593="CH4",About!$B$101,IF(M3593="N2O",About!$B$102,1))</f>
        <v>0</v>
      </c>
    </row>
    <row r="3594" spans="1:14" hidden="1" x14ac:dyDescent="0.25">
      <c r="A3594" s="134" t="s">
        <v>4093</v>
      </c>
      <c r="B3594" s="136" t="s">
        <v>3432</v>
      </c>
      <c r="C3594" s="135" t="s">
        <v>1552</v>
      </c>
      <c r="D3594" s="136" t="s">
        <v>3433</v>
      </c>
      <c r="E3594" s="136" t="s">
        <v>3434</v>
      </c>
      <c r="F3594" s="136" t="s">
        <v>4085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25,0)</f>
        <v>0</v>
      </c>
      <c r="M3594" t="str">
        <f>INDEX('ICF pol crosswalk'!$C:$C,MATCH(D3594,'ICF pol crosswalk'!A:A,0))</f>
        <v>N2O</v>
      </c>
      <c r="N3594" s="218">
        <f>H3594*IF(M3594="CH4",About!$B$101,IF(M3594="N2O",About!$B$102,1))</f>
        <v>0</v>
      </c>
    </row>
    <row r="3595" spans="1:14" hidden="1" x14ac:dyDescent="0.25">
      <c r="A3595" s="134" t="s">
        <v>4093</v>
      </c>
      <c r="B3595" s="136" t="s">
        <v>3432</v>
      </c>
      <c r="C3595" s="135" t="s">
        <v>1552</v>
      </c>
      <c r="D3595" s="136" t="s">
        <v>3433</v>
      </c>
      <c r="E3595" s="136" t="s">
        <v>3434</v>
      </c>
      <c r="F3595" s="136" t="s">
        <v>4085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25,0)</f>
        <v>0</v>
      </c>
      <c r="M3595" t="str">
        <f>INDEX('ICF pol crosswalk'!$C:$C,MATCH(D3595,'ICF pol crosswalk'!A:A,0))</f>
        <v>N2O</v>
      </c>
      <c r="N3595" s="218">
        <f>H3595*IF(M3595="CH4",About!$B$101,IF(M3595="N2O",About!$B$102,1))</f>
        <v>0</v>
      </c>
    </row>
    <row r="3596" spans="1:14" hidden="1" x14ac:dyDescent="0.25">
      <c r="A3596" s="134" t="s">
        <v>4094</v>
      </c>
      <c r="B3596" s="136" t="s">
        <v>3432</v>
      </c>
      <c r="C3596" s="135" t="s">
        <v>1557</v>
      </c>
      <c r="D3596" s="136" t="s">
        <v>3433</v>
      </c>
      <c r="E3596" s="136" t="s">
        <v>3434</v>
      </c>
      <c r="F3596" s="136" t="s">
        <v>4085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25,0)</f>
        <v>0</v>
      </c>
      <c r="M3596" t="str">
        <f>INDEX('ICF pol crosswalk'!$C:$C,MATCH(D3596,'ICF pol crosswalk'!A:A,0))</f>
        <v>N2O</v>
      </c>
      <c r="N3596" s="218">
        <f>H3596*IF(M3596="CH4",About!$B$101,IF(M3596="N2O",About!$B$102,1))</f>
        <v>0</v>
      </c>
    </row>
    <row r="3597" spans="1:14" hidden="1" x14ac:dyDescent="0.25">
      <c r="A3597" s="134" t="s">
        <v>4094</v>
      </c>
      <c r="B3597" s="136" t="s">
        <v>3432</v>
      </c>
      <c r="C3597" s="135" t="s">
        <v>1557</v>
      </c>
      <c r="D3597" s="136" t="s">
        <v>3433</v>
      </c>
      <c r="E3597" s="136" t="s">
        <v>3434</v>
      </c>
      <c r="F3597" s="136" t="s">
        <v>4085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25,0)</f>
        <v>0</v>
      </c>
      <c r="M3597" t="str">
        <f>INDEX('ICF pol crosswalk'!$C:$C,MATCH(D3597,'ICF pol crosswalk'!A:A,0))</f>
        <v>N2O</v>
      </c>
      <c r="N3597" s="218">
        <f>H3597*IF(M3597="CH4",About!$B$101,IF(M3597="N2O",About!$B$102,1))</f>
        <v>0</v>
      </c>
    </row>
    <row r="3598" spans="1:14" hidden="1" x14ac:dyDescent="0.25">
      <c r="A3598" s="134" t="s">
        <v>4094</v>
      </c>
      <c r="B3598" s="136" t="s">
        <v>3432</v>
      </c>
      <c r="C3598" s="135" t="s">
        <v>1557</v>
      </c>
      <c r="D3598" s="136" t="s">
        <v>3433</v>
      </c>
      <c r="E3598" s="136" t="s">
        <v>3434</v>
      </c>
      <c r="F3598" s="136" t="s">
        <v>4085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25,0)</f>
        <v>0</v>
      </c>
      <c r="M3598" t="str">
        <f>INDEX('ICF pol crosswalk'!$C:$C,MATCH(D3598,'ICF pol crosswalk'!A:A,0))</f>
        <v>N2O</v>
      </c>
      <c r="N3598" s="218">
        <f>H3598*IF(M3598="CH4",About!$B$101,IF(M3598="N2O",About!$B$102,1))</f>
        <v>0</v>
      </c>
    </row>
    <row r="3599" spans="1:14" hidden="1" x14ac:dyDescent="0.25">
      <c r="A3599" s="134" t="s">
        <v>4094</v>
      </c>
      <c r="B3599" s="136" t="s">
        <v>3432</v>
      </c>
      <c r="C3599" s="135" t="s">
        <v>1557</v>
      </c>
      <c r="D3599" s="136" t="s">
        <v>3433</v>
      </c>
      <c r="E3599" s="136" t="s">
        <v>3434</v>
      </c>
      <c r="F3599" s="136" t="s">
        <v>4085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25,0)</f>
        <v>0</v>
      </c>
      <c r="M3599" t="str">
        <f>INDEX('ICF pol crosswalk'!$C:$C,MATCH(D3599,'ICF pol crosswalk'!A:A,0))</f>
        <v>N2O</v>
      </c>
      <c r="N3599" s="218">
        <f>H3599*IF(M3599="CH4",About!$B$101,IF(M3599="N2O",About!$B$102,1))</f>
        <v>0</v>
      </c>
    </row>
    <row r="3600" spans="1:14" hidden="1" x14ac:dyDescent="0.25">
      <c r="A3600" s="134" t="s">
        <v>4094</v>
      </c>
      <c r="B3600" s="136" t="s">
        <v>3432</v>
      </c>
      <c r="C3600" s="135" t="s">
        <v>1557</v>
      </c>
      <c r="D3600" s="136" t="s">
        <v>3433</v>
      </c>
      <c r="E3600" s="136" t="s">
        <v>3434</v>
      </c>
      <c r="F3600" s="136" t="s">
        <v>4085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25,0)</f>
        <v>0</v>
      </c>
      <c r="M3600" t="str">
        <f>INDEX('ICF pol crosswalk'!$C:$C,MATCH(D3600,'ICF pol crosswalk'!A:A,0))</f>
        <v>N2O</v>
      </c>
      <c r="N3600" s="218">
        <f>H3600*IF(M3600="CH4",About!$B$101,IF(M3600="N2O",About!$B$102,1))</f>
        <v>0</v>
      </c>
    </row>
    <row r="3601" spans="1:14" hidden="1" x14ac:dyDescent="0.25">
      <c r="A3601" s="134" t="s">
        <v>4094</v>
      </c>
      <c r="B3601" s="136" t="s">
        <v>3432</v>
      </c>
      <c r="C3601" s="135" t="s">
        <v>1557</v>
      </c>
      <c r="D3601" s="136" t="s">
        <v>3433</v>
      </c>
      <c r="E3601" s="136" t="s">
        <v>3434</v>
      </c>
      <c r="F3601" s="136" t="s">
        <v>4085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25,0)</f>
        <v>0</v>
      </c>
      <c r="M3601" t="str">
        <f>INDEX('ICF pol crosswalk'!$C:$C,MATCH(D3601,'ICF pol crosswalk'!A:A,0))</f>
        <v>N2O</v>
      </c>
      <c r="N3601" s="218">
        <f>H3601*IF(M3601="CH4",About!$B$101,IF(M3601="N2O",About!$B$102,1))</f>
        <v>0</v>
      </c>
    </row>
    <row r="3602" spans="1:14" hidden="1" x14ac:dyDescent="0.25">
      <c r="A3602" s="134" t="s">
        <v>4095</v>
      </c>
      <c r="B3602" s="136" t="s">
        <v>3432</v>
      </c>
      <c r="C3602" s="135" t="s">
        <v>1503</v>
      </c>
      <c r="D3602" s="136" t="s">
        <v>3433</v>
      </c>
      <c r="E3602" s="136" t="s">
        <v>3572</v>
      </c>
      <c r="F3602" s="136" t="s">
        <v>4085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25,0)</f>
        <v>0</v>
      </c>
      <c r="M3602" t="str">
        <f>INDEX('ICF pol crosswalk'!$C:$C,MATCH(D3602,'ICF pol crosswalk'!A:A,0))</f>
        <v>N2O</v>
      </c>
      <c r="N3602" s="218">
        <f>H3602*IF(M3602="CH4",About!$B$101,IF(M3602="N2O",About!$B$102,1))</f>
        <v>0</v>
      </c>
    </row>
    <row r="3603" spans="1:14" hidden="1" x14ac:dyDescent="0.25">
      <c r="A3603" s="134" t="s">
        <v>4095</v>
      </c>
      <c r="B3603" s="136" t="s">
        <v>3432</v>
      </c>
      <c r="C3603" s="135" t="s">
        <v>1503</v>
      </c>
      <c r="D3603" s="136" t="s">
        <v>3433</v>
      </c>
      <c r="E3603" s="136" t="s">
        <v>3572</v>
      </c>
      <c r="F3603" s="136" t="s">
        <v>4085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25,0)</f>
        <v>0</v>
      </c>
      <c r="M3603" t="str">
        <f>INDEX('ICF pol crosswalk'!$C:$C,MATCH(D3603,'ICF pol crosswalk'!A:A,0))</f>
        <v>N2O</v>
      </c>
      <c r="N3603" s="218">
        <f>H3603*IF(M3603="CH4",About!$B$101,IF(M3603="N2O",About!$B$102,1))</f>
        <v>0</v>
      </c>
    </row>
    <row r="3604" spans="1:14" hidden="1" x14ac:dyDescent="0.25">
      <c r="A3604" s="134" t="s">
        <v>4095</v>
      </c>
      <c r="B3604" s="136" t="s">
        <v>3432</v>
      </c>
      <c r="C3604" s="135" t="s">
        <v>1503</v>
      </c>
      <c r="D3604" s="136" t="s">
        <v>3433</v>
      </c>
      <c r="E3604" s="136" t="s">
        <v>3572</v>
      </c>
      <c r="F3604" s="136" t="s">
        <v>4085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25,0)</f>
        <v>0</v>
      </c>
      <c r="M3604" t="str">
        <f>INDEX('ICF pol crosswalk'!$C:$C,MATCH(D3604,'ICF pol crosswalk'!A:A,0))</f>
        <v>N2O</v>
      </c>
      <c r="N3604" s="218">
        <f>H3604*IF(M3604="CH4",About!$B$101,IF(M3604="N2O",About!$B$102,1))</f>
        <v>0</v>
      </c>
    </row>
    <row r="3605" spans="1:14" hidden="1" x14ac:dyDescent="0.25">
      <c r="A3605" s="134" t="s">
        <v>4095</v>
      </c>
      <c r="B3605" s="136" t="s">
        <v>3432</v>
      </c>
      <c r="C3605" s="135" t="s">
        <v>1503</v>
      </c>
      <c r="D3605" s="136" t="s">
        <v>3433</v>
      </c>
      <c r="E3605" s="136" t="s">
        <v>3572</v>
      </c>
      <c r="F3605" s="136" t="s">
        <v>4085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25,0)</f>
        <v>0</v>
      </c>
      <c r="M3605" t="str">
        <f>INDEX('ICF pol crosswalk'!$C:$C,MATCH(D3605,'ICF pol crosswalk'!A:A,0))</f>
        <v>N2O</v>
      </c>
      <c r="N3605" s="218">
        <f>H3605*IF(M3605="CH4",About!$B$101,IF(M3605="N2O",About!$B$102,1))</f>
        <v>0</v>
      </c>
    </row>
    <row r="3606" spans="1:14" hidden="1" x14ac:dyDescent="0.25">
      <c r="A3606" s="134" t="s">
        <v>4095</v>
      </c>
      <c r="B3606" s="136" t="s">
        <v>3432</v>
      </c>
      <c r="C3606" s="135" t="s">
        <v>1503</v>
      </c>
      <c r="D3606" s="136" t="s">
        <v>3433</v>
      </c>
      <c r="E3606" s="136" t="s">
        <v>3572</v>
      </c>
      <c r="F3606" s="136" t="s">
        <v>4085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25,0)</f>
        <v>0</v>
      </c>
      <c r="M3606" t="str">
        <f>INDEX('ICF pol crosswalk'!$C:$C,MATCH(D3606,'ICF pol crosswalk'!A:A,0))</f>
        <v>N2O</v>
      </c>
      <c r="N3606" s="218">
        <f>H3606*IF(M3606="CH4",About!$B$101,IF(M3606="N2O",About!$B$102,1))</f>
        <v>0</v>
      </c>
    </row>
    <row r="3607" spans="1:14" hidden="1" x14ac:dyDescent="0.25">
      <c r="A3607" s="134" t="s">
        <v>4095</v>
      </c>
      <c r="B3607" s="136" t="s">
        <v>3432</v>
      </c>
      <c r="C3607" s="135" t="s">
        <v>1503</v>
      </c>
      <c r="D3607" s="136" t="s">
        <v>3433</v>
      </c>
      <c r="E3607" s="136" t="s">
        <v>3572</v>
      </c>
      <c r="F3607" s="136" t="s">
        <v>4085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25,0)</f>
        <v>0</v>
      </c>
      <c r="M3607" t="str">
        <f>INDEX('ICF pol crosswalk'!$C:$C,MATCH(D3607,'ICF pol crosswalk'!A:A,0))</f>
        <v>N2O</v>
      </c>
      <c r="N3607" s="218">
        <f>H3607*IF(M3607="CH4",About!$B$101,IF(M3607="N2O",About!$B$102,1))</f>
        <v>0</v>
      </c>
    </row>
    <row r="3608" spans="1:14" hidden="1" x14ac:dyDescent="0.25">
      <c r="A3608" s="134" t="s">
        <v>4096</v>
      </c>
      <c r="B3608" s="136" t="s">
        <v>3432</v>
      </c>
      <c r="C3608" s="135" t="s">
        <v>1517</v>
      </c>
      <c r="D3608" s="136" t="s">
        <v>3433</v>
      </c>
      <c r="E3608" s="136" t="s">
        <v>3572</v>
      </c>
      <c r="F3608" s="136" t="s">
        <v>4085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25,0)</f>
        <v>0</v>
      </c>
      <c r="M3608" t="str">
        <f>INDEX('ICF pol crosswalk'!$C:$C,MATCH(D3608,'ICF pol crosswalk'!A:A,0))</f>
        <v>N2O</v>
      </c>
      <c r="N3608" s="218">
        <f>H3608*IF(M3608="CH4",About!$B$101,IF(M3608="N2O",About!$B$102,1))</f>
        <v>0</v>
      </c>
    </row>
    <row r="3609" spans="1:14" hidden="1" x14ac:dyDescent="0.25">
      <c r="A3609" s="134" t="s">
        <v>4096</v>
      </c>
      <c r="B3609" s="136" t="s">
        <v>3432</v>
      </c>
      <c r="C3609" s="135" t="s">
        <v>1517</v>
      </c>
      <c r="D3609" s="136" t="s">
        <v>3433</v>
      </c>
      <c r="E3609" s="136" t="s">
        <v>3572</v>
      </c>
      <c r="F3609" s="136" t="s">
        <v>4085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25,0)</f>
        <v>0</v>
      </c>
      <c r="M3609" t="str">
        <f>INDEX('ICF pol crosswalk'!$C:$C,MATCH(D3609,'ICF pol crosswalk'!A:A,0))</f>
        <v>N2O</v>
      </c>
      <c r="N3609" s="218">
        <f>H3609*IF(M3609="CH4",About!$B$101,IF(M3609="N2O",About!$B$102,1))</f>
        <v>0</v>
      </c>
    </row>
    <row r="3610" spans="1:14" hidden="1" x14ac:dyDescent="0.25">
      <c r="A3610" s="134" t="s">
        <v>4096</v>
      </c>
      <c r="B3610" s="136" t="s">
        <v>3432</v>
      </c>
      <c r="C3610" s="135" t="s">
        <v>1517</v>
      </c>
      <c r="D3610" s="136" t="s">
        <v>3433</v>
      </c>
      <c r="E3610" s="136" t="s">
        <v>3572</v>
      </c>
      <c r="F3610" s="136" t="s">
        <v>4085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25,0)</f>
        <v>0</v>
      </c>
      <c r="M3610" t="str">
        <f>INDEX('ICF pol crosswalk'!$C:$C,MATCH(D3610,'ICF pol crosswalk'!A:A,0))</f>
        <v>N2O</v>
      </c>
      <c r="N3610" s="218">
        <f>H3610*IF(M3610="CH4",About!$B$101,IF(M3610="N2O",About!$B$102,1))</f>
        <v>0</v>
      </c>
    </row>
    <row r="3611" spans="1:14" hidden="1" x14ac:dyDescent="0.25">
      <c r="A3611" s="134" t="s">
        <v>4096</v>
      </c>
      <c r="B3611" s="136" t="s">
        <v>3432</v>
      </c>
      <c r="C3611" s="135" t="s">
        <v>1517</v>
      </c>
      <c r="D3611" s="136" t="s">
        <v>3433</v>
      </c>
      <c r="E3611" s="136" t="s">
        <v>3572</v>
      </c>
      <c r="F3611" s="136" t="s">
        <v>4085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25,0)</f>
        <v>0</v>
      </c>
      <c r="M3611" t="str">
        <f>INDEX('ICF pol crosswalk'!$C:$C,MATCH(D3611,'ICF pol crosswalk'!A:A,0))</f>
        <v>N2O</v>
      </c>
      <c r="N3611" s="218">
        <f>H3611*IF(M3611="CH4",About!$B$101,IF(M3611="N2O",About!$B$102,1))</f>
        <v>0</v>
      </c>
    </row>
    <row r="3612" spans="1:14" hidden="1" x14ac:dyDescent="0.25">
      <c r="A3612" s="134" t="s">
        <v>4096</v>
      </c>
      <c r="B3612" s="136" t="s">
        <v>3432</v>
      </c>
      <c r="C3612" s="135" t="s">
        <v>1517</v>
      </c>
      <c r="D3612" s="136" t="s">
        <v>3433</v>
      </c>
      <c r="E3612" s="136" t="s">
        <v>3572</v>
      </c>
      <c r="F3612" s="136" t="s">
        <v>4085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25,0)</f>
        <v>0</v>
      </c>
      <c r="M3612" t="str">
        <f>INDEX('ICF pol crosswalk'!$C:$C,MATCH(D3612,'ICF pol crosswalk'!A:A,0))</f>
        <v>N2O</v>
      </c>
      <c r="N3612" s="218">
        <f>H3612*IF(M3612="CH4",About!$B$101,IF(M3612="N2O",About!$B$102,1))</f>
        <v>0</v>
      </c>
    </row>
    <row r="3613" spans="1:14" hidden="1" x14ac:dyDescent="0.25">
      <c r="A3613" s="134" t="s">
        <v>4096</v>
      </c>
      <c r="B3613" s="136" t="s">
        <v>3432</v>
      </c>
      <c r="C3613" s="135" t="s">
        <v>1517</v>
      </c>
      <c r="D3613" s="136" t="s">
        <v>3433</v>
      </c>
      <c r="E3613" s="136" t="s">
        <v>3572</v>
      </c>
      <c r="F3613" s="136" t="s">
        <v>4085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25,0)</f>
        <v>0</v>
      </c>
      <c r="M3613" t="str">
        <f>INDEX('ICF pol crosswalk'!$C:$C,MATCH(D3613,'ICF pol crosswalk'!A:A,0))</f>
        <v>N2O</v>
      </c>
      <c r="N3613" s="218">
        <f>H3613*IF(M3613="CH4",About!$B$101,IF(M3613="N2O",About!$B$102,1))</f>
        <v>0</v>
      </c>
    </row>
    <row r="3614" spans="1:14" hidden="1" x14ac:dyDescent="0.25">
      <c r="A3614" s="134" t="s">
        <v>4097</v>
      </c>
      <c r="B3614" s="136" t="s">
        <v>3432</v>
      </c>
      <c r="C3614" s="135" t="s">
        <v>1522</v>
      </c>
      <c r="D3614" s="136" t="s">
        <v>3433</v>
      </c>
      <c r="E3614" s="136" t="s">
        <v>3572</v>
      </c>
      <c r="F3614" s="136" t="s">
        <v>4085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25,0)</f>
        <v>0</v>
      </c>
      <c r="M3614" t="str">
        <f>INDEX('ICF pol crosswalk'!$C:$C,MATCH(D3614,'ICF pol crosswalk'!A:A,0))</f>
        <v>N2O</v>
      </c>
      <c r="N3614" s="218">
        <f>H3614*IF(M3614="CH4",About!$B$101,IF(M3614="N2O",About!$B$102,1))</f>
        <v>0</v>
      </c>
    </row>
    <row r="3615" spans="1:14" hidden="1" x14ac:dyDescent="0.25">
      <c r="A3615" s="134" t="s">
        <v>4097</v>
      </c>
      <c r="B3615" s="136" t="s">
        <v>3432</v>
      </c>
      <c r="C3615" s="135" t="s">
        <v>1522</v>
      </c>
      <c r="D3615" s="136" t="s">
        <v>3433</v>
      </c>
      <c r="E3615" s="136" t="s">
        <v>3572</v>
      </c>
      <c r="F3615" s="136" t="s">
        <v>4085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25,0)</f>
        <v>0</v>
      </c>
      <c r="M3615" t="str">
        <f>INDEX('ICF pol crosswalk'!$C:$C,MATCH(D3615,'ICF pol crosswalk'!A:A,0))</f>
        <v>N2O</v>
      </c>
      <c r="N3615" s="218">
        <f>H3615*IF(M3615="CH4",About!$B$101,IF(M3615="N2O",About!$B$102,1))</f>
        <v>0</v>
      </c>
    </row>
    <row r="3616" spans="1:14" hidden="1" x14ac:dyDescent="0.25">
      <c r="A3616" s="134" t="s">
        <v>4097</v>
      </c>
      <c r="B3616" s="136" t="s">
        <v>3432</v>
      </c>
      <c r="C3616" s="135" t="s">
        <v>1522</v>
      </c>
      <c r="D3616" s="136" t="s">
        <v>3433</v>
      </c>
      <c r="E3616" s="136" t="s">
        <v>3572</v>
      </c>
      <c r="F3616" s="136" t="s">
        <v>4085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25,0)</f>
        <v>0</v>
      </c>
      <c r="M3616" t="str">
        <f>INDEX('ICF pol crosswalk'!$C:$C,MATCH(D3616,'ICF pol crosswalk'!A:A,0))</f>
        <v>N2O</v>
      </c>
      <c r="N3616" s="218">
        <f>H3616*IF(M3616="CH4",About!$B$101,IF(M3616="N2O",About!$B$102,1))</f>
        <v>0</v>
      </c>
    </row>
    <row r="3617" spans="1:14" hidden="1" x14ac:dyDescent="0.25">
      <c r="A3617" s="134" t="s">
        <v>4097</v>
      </c>
      <c r="B3617" s="136" t="s">
        <v>3432</v>
      </c>
      <c r="C3617" s="135" t="s">
        <v>1522</v>
      </c>
      <c r="D3617" s="136" t="s">
        <v>3433</v>
      </c>
      <c r="E3617" s="136" t="s">
        <v>3572</v>
      </c>
      <c r="F3617" s="136" t="s">
        <v>4085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25,0)</f>
        <v>0</v>
      </c>
      <c r="M3617" t="str">
        <f>INDEX('ICF pol crosswalk'!$C:$C,MATCH(D3617,'ICF pol crosswalk'!A:A,0))</f>
        <v>N2O</v>
      </c>
      <c r="N3617" s="218">
        <f>H3617*IF(M3617="CH4",About!$B$101,IF(M3617="N2O",About!$B$102,1))</f>
        <v>0</v>
      </c>
    </row>
    <row r="3618" spans="1:14" hidden="1" x14ac:dyDescent="0.25">
      <c r="A3618" s="134" t="s">
        <v>4097</v>
      </c>
      <c r="B3618" s="136" t="s">
        <v>3432</v>
      </c>
      <c r="C3618" s="135" t="s">
        <v>1522</v>
      </c>
      <c r="D3618" s="136" t="s">
        <v>3433</v>
      </c>
      <c r="E3618" s="136" t="s">
        <v>3572</v>
      </c>
      <c r="F3618" s="136" t="s">
        <v>4085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25,0)</f>
        <v>0</v>
      </c>
      <c r="M3618" t="str">
        <f>INDEX('ICF pol crosswalk'!$C:$C,MATCH(D3618,'ICF pol crosswalk'!A:A,0))</f>
        <v>N2O</v>
      </c>
      <c r="N3618" s="218">
        <f>H3618*IF(M3618="CH4",About!$B$101,IF(M3618="N2O",About!$B$102,1))</f>
        <v>0</v>
      </c>
    </row>
    <row r="3619" spans="1:14" hidden="1" x14ac:dyDescent="0.25">
      <c r="A3619" s="134" t="s">
        <v>4097</v>
      </c>
      <c r="B3619" s="136" t="s">
        <v>3432</v>
      </c>
      <c r="C3619" s="135" t="s">
        <v>1522</v>
      </c>
      <c r="D3619" s="136" t="s">
        <v>3433</v>
      </c>
      <c r="E3619" s="136" t="s">
        <v>3572</v>
      </c>
      <c r="F3619" s="136" t="s">
        <v>4085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25,0)</f>
        <v>0</v>
      </c>
      <c r="M3619" t="str">
        <f>INDEX('ICF pol crosswalk'!$C:$C,MATCH(D3619,'ICF pol crosswalk'!A:A,0))</f>
        <v>N2O</v>
      </c>
      <c r="N3619" s="218">
        <f>H3619*IF(M3619="CH4",About!$B$101,IF(M3619="N2O",About!$B$102,1))</f>
        <v>0</v>
      </c>
    </row>
    <row r="3620" spans="1:14" hidden="1" x14ac:dyDescent="0.25">
      <c r="A3620" s="134" t="s">
        <v>4098</v>
      </c>
      <c r="B3620" s="136" t="s">
        <v>3432</v>
      </c>
      <c r="C3620" s="135" t="s">
        <v>1527</v>
      </c>
      <c r="D3620" s="136" t="s">
        <v>3433</v>
      </c>
      <c r="E3620" s="136" t="s">
        <v>3572</v>
      </c>
      <c r="F3620" s="136" t="s">
        <v>4085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25,0)</f>
        <v>0</v>
      </c>
      <c r="M3620" t="str">
        <f>INDEX('ICF pol crosswalk'!$C:$C,MATCH(D3620,'ICF pol crosswalk'!A:A,0))</f>
        <v>N2O</v>
      </c>
      <c r="N3620" s="218">
        <f>H3620*IF(M3620="CH4",About!$B$101,IF(M3620="N2O",About!$B$102,1))</f>
        <v>0</v>
      </c>
    </row>
    <row r="3621" spans="1:14" hidden="1" x14ac:dyDescent="0.25">
      <c r="A3621" s="134" t="s">
        <v>4098</v>
      </c>
      <c r="B3621" s="136" t="s">
        <v>3432</v>
      </c>
      <c r="C3621" s="135" t="s">
        <v>1527</v>
      </c>
      <c r="D3621" s="136" t="s">
        <v>3433</v>
      </c>
      <c r="E3621" s="136" t="s">
        <v>3572</v>
      </c>
      <c r="F3621" s="136" t="s">
        <v>4085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25,0)</f>
        <v>0</v>
      </c>
      <c r="M3621" t="str">
        <f>INDEX('ICF pol crosswalk'!$C:$C,MATCH(D3621,'ICF pol crosswalk'!A:A,0))</f>
        <v>N2O</v>
      </c>
      <c r="N3621" s="218">
        <f>H3621*IF(M3621="CH4",About!$B$101,IF(M3621="N2O",About!$B$102,1))</f>
        <v>0</v>
      </c>
    </row>
    <row r="3622" spans="1:14" hidden="1" x14ac:dyDescent="0.25">
      <c r="A3622" s="134" t="s">
        <v>4098</v>
      </c>
      <c r="B3622" s="136" t="s">
        <v>3432</v>
      </c>
      <c r="C3622" s="135" t="s">
        <v>1527</v>
      </c>
      <c r="D3622" s="136" t="s">
        <v>3433</v>
      </c>
      <c r="E3622" s="136" t="s">
        <v>3572</v>
      </c>
      <c r="F3622" s="136" t="s">
        <v>4085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25,0)</f>
        <v>0</v>
      </c>
      <c r="M3622" t="str">
        <f>INDEX('ICF pol crosswalk'!$C:$C,MATCH(D3622,'ICF pol crosswalk'!A:A,0))</f>
        <v>N2O</v>
      </c>
      <c r="N3622" s="218">
        <f>H3622*IF(M3622="CH4",About!$B$101,IF(M3622="N2O",About!$B$102,1))</f>
        <v>0</v>
      </c>
    </row>
    <row r="3623" spans="1:14" hidden="1" x14ac:dyDescent="0.25">
      <c r="A3623" s="134" t="s">
        <v>4098</v>
      </c>
      <c r="B3623" s="136" t="s">
        <v>3432</v>
      </c>
      <c r="C3623" s="135" t="s">
        <v>1527</v>
      </c>
      <c r="D3623" s="136" t="s">
        <v>3433</v>
      </c>
      <c r="E3623" s="136" t="s">
        <v>3572</v>
      </c>
      <c r="F3623" s="136" t="s">
        <v>4085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25,0)</f>
        <v>0</v>
      </c>
      <c r="M3623" t="str">
        <f>INDEX('ICF pol crosswalk'!$C:$C,MATCH(D3623,'ICF pol crosswalk'!A:A,0))</f>
        <v>N2O</v>
      </c>
      <c r="N3623" s="218">
        <f>H3623*IF(M3623="CH4",About!$B$101,IF(M3623="N2O",About!$B$102,1))</f>
        <v>0</v>
      </c>
    </row>
    <row r="3624" spans="1:14" hidden="1" x14ac:dyDescent="0.25">
      <c r="A3624" s="134" t="s">
        <v>4098</v>
      </c>
      <c r="B3624" s="136" t="s">
        <v>3432</v>
      </c>
      <c r="C3624" s="135" t="s">
        <v>1527</v>
      </c>
      <c r="D3624" s="136" t="s">
        <v>3433</v>
      </c>
      <c r="E3624" s="136" t="s">
        <v>3572</v>
      </c>
      <c r="F3624" s="136" t="s">
        <v>4085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25,0)</f>
        <v>0</v>
      </c>
      <c r="M3624" t="str">
        <f>INDEX('ICF pol crosswalk'!$C:$C,MATCH(D3624,'ICF pol crosswalk'!A:A,0))</f>
        <v>N2O</v>
      </c>
      <c r="N3624" s="218">
        <f>H3624*IF(M3624="CH4",About!$B$101,IF(M3624="N2O",About!$B$102,1))</f>
        <v>0</v>
      </c>
    </row>
    <row r="3625" spans="1:14" hidden="1" x14ac:dyDescent="0.25">
      <c r="A3625" s="134" t="s">
        <v>4098</v>
      </c>
      <c r="B3625" s="136" t="s">
        <v>3432</v>
      </c>
      <c r="C3625" s="135" t="s">
        <v>1527</v>
      </c>
      <c r="D3625" s="136" t="s">
        <v>3433</v>
      </c>
      <c r="E3625" s="136" t="s">
        <v>3572</v>
      </c>
      <c r="F3625" s="136" t="s">
        <v>4085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25,0)</f>
        <v>0</v>
      </c>
      <c r="M3625" t="str">
        <f>INDEX('ICF pol crosswalk'!$C:$C,MATCH(D3625,'ICF pol crosswalk'!A:A,0))</f>
        <v>N2O</v>
      </c>
      <c r="N3625" s="218">
        <f>H3625*IF(M3625="CH4",About!$B$101,IF(M3625="N2O",About!$B$102,1))</f>
        <v>0</v>
      </c>
    </row>
    <row r="3626" spans="1:14" hidden="1" x14ac:dyDescent="0.25">
      <c r="A3626" s="134" t="s">
        <v>4099</v>
      </c>
      <c r="B3626" s="136" t="s">
        <v>3432</v>
      </c>
      <c r="C3626" s="135" t="s">
        <v>1532</v>
      </c>
      <c r="D3626" s="136" t="s">
        <v>3433</v>
      </c>
      <c r="E3626" s="136" t="s">
        <v>3572</v>
      </c>
      <c r="F3626" s="136" t="s">
        <v>4085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25,0)</f>
        <v>0</v>
      </c>
      <c r="M3626" t="str">
        <f>INDEX('ICF pol crosswalk'!$C:$C,MATCH(D3626,'ICF pol crosswalk'!A:A,0))</f>
        <v>N2O</v>
      </c>
      <c r="N3626" s="218">
        <f>H3626*IF(M3626="CH4",About!$B$101,IF(M3626="N2O",About!$B$102,1))</f>
        <v>0</v>
      </c>
    </row>
    <row r="3627" spans="1:14" hidden="1" x14ac:dyDescent="0.25">
      <c r="A3627" s="134" t="s">
        <v>4099</v>
      </c>
      <c r="B3627" s="136" t="s">
        <v>3432</v>
      </c>
      <c r="C3627" s="135" t="s">
        <v>1532</v>
      </c>
      <c r="D3627" s="136" t="s">
        <v>3433</v>
      </c>
      <c r="E3627" s="136" t="s">
        <v>3572</v>
      </c>
      <c r="F3627" s="136" t="s">
        <v>4085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25,0)</f>
        <v>0</v>
      </c>
      <c r="M3627" t="str">
        <f>INDEX('ICF pol crosswalk'!$C:$C,MATCH(D3627,'ICF pol crosswalk'!A:A,0))</f>
        <v>N2O</v>
      </c>
      <c r="N3627" s="218">
        <f>H3627*IF(M3627="CH4",About!$B$101,IF(M3627="N2O",About!$B$102,1))</f>
        <v>0</v>
      </c>
    </row>
    <row r="3628" spans="1:14" hidden="1" x14ac:dyDescent="0.25">
      <c r="A3628" s="134" t="s">
        <v>4099</v>
      </c>
      <c r="B3628" s="136" t="s">
        <v>3432</v>
      </c>
      <c r="C3628" s="135" t="s">
        <v>1532</v>
      </c>
      <c r="D3628" s="136" t="s">
        <v>3433</v>
      </c>
      <c r="E3628" s="136" t="s">
        <v>3572</v>
      </c>
      <c r="F3628" s="136" t="s">
        <v>4085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25,0)</f>
        <v>0</v>
      </c>
      <c r="M3628" t="str">
        <f>INDEX('ICF pol crosswalk'!$C:$C,MATCH(D3628,'ICF pol crosswalk'!A:A,0))</f>
        <v>N2O</v>
      </c>
      <c r="N3628" s="218">
        <f>H3628*IF(M3628="CH4",About!$B$101,IF(M3628="N2O",About!$B$102,1))</f>
        <v>0</v>
      </c>
    </row>
    <row r="3629" spans="1:14" hidden="1" x14ac:dyDescent="0.25">
      <c r="A3629" s="134" t="s">
        <v>4099</v>
      </c>
      <c r="B3629" s="136" t="s">
        <v>3432</v>
      </c>
      <c r="C3629" s="135" t="s">
        <v>1532</v>
      </c>
      <c r="D3629" s="136" t="s">
        <v>3433</v>
      </c>
      <c r="E3629" s="136" t="s">
        <v>3572</v>
      </c>
      <c r="F3629" s="136" t="s">
        <v>4085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25,0)</f>
        <v>0</v>
      </c>
      <c r="M3629" t="str">
        <f>INDEX('ICF pol crosswalk'!$C:$C,MATCH(D3629,'ICF pol crosswalk'!A:A,0))</f>
        <v>N2O</v>
      </c>
      <c r="N3629" s="218">
        <f>H3629*IF(M3629="CH4",About!$B$101,IF(M3629="N2O",About!$B$102,1))</f>
        <v>0</v>
      </c>
    </row>
    <row r="3630" spans="1:14" hidden="1" x14ac:dyDescent="0.25">
      <c r="A3630" s="134" t="s">
        <v>4099</v>
      </c>
      <c r="B3630" s="136" t="s">
        <v>3432</v>
      </c>
      <c r="C3630" s="135" t="s">
        <v>1532</v>
      </c>
      <c r="D3630" s="136" t="s">
        <v>3433</v>
      </c>
      <c r="E3630" s="136" t="s">
        <v>3572</v>
      </c>
      <c r="F3630" s="136" t="s">
        <v>4085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25,0)</f>
        <v>0</v>
      </c>
      <c r="M3630" t="str">
        <f>INDEX('ICF pol crosswalk'!$C:$C,MATCH(D3630,'ICF pol crosswalk'!A:A,0))</f>
        <v>N2O</v>
      </c>
      <c r="N3630" s="218">
        <f>H3630*IF(M3630="CH4",About!$B$101,IF(M3630="N2O",About!$B$102,1))</f>
        <v>0</v>
      </c>
    </row>
    <row r="3631" spans="1:14" hidden="1" x14ac:dyDescent="0.25">
      <c r="A3631" s="134" t="s">
        <v>4099</v>
      </c>
      <c r="B3631" s="136" t="s">
        <v>3432</v>
      </c>
      <c r="C3631" s="135" t="s">
        <v>1532</v>
      </c>
      <c r="D3631" s="136" t="s">
        <v>3433</v>
      </c>
      <c r="E3631" s="136" t="s">
        <v>3572</v>
      </c>
      <c r="F3631" s="136" t="s">
        <v>4085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25,0)</f>
        <v>0</v>
      </c>
      <c r="M3631" t="str">
        <f>INDEX('ICF pol crosswalk'!$C:$C,MATCH(D3631,'ICF pol crosswalk'!A:A,0))</f>
        <v>N2O</v>
      </c>
      <c r="N3631" s="218">
        <f>H3631*IF(M3631="CH4",About!$B$101,IF(M3631="N2O",About!$B$102,1))</f>
        <v>0</v>
      </c>
    </row>
    <row r="3632" spans="1:14" hidden="1" x14ac:dyDescent="0.25">
      <c r="A3632" s="134" t="s">
        <v>4100</v>
      </c>
      <c r="B3632" s="136" t="s">
        <v>3432</v>
      </c>
      <c r="C3632" s="135" t="s">
        <v>1537</v>
      </c>
      <c r="D3632" s="136" t="s">
        <v>3433</v>
      </c>
      <c r="E3632" s="136" t="s">
        <v>3572</v>
      </c>
      <c r="F3632" s="136" t="s">
        <v>4085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25,0)</f>
        <v>0</v>
      </c>
      <c r="M3632" t="str">
        <f>INDEX('ICF pol crosswalk'!$C:$C,MATCH(D3632,'ICF pol crosswalk'!A:A,0))</f>
        <v>N2O</v>
      </c>
      <c r="N3632" s="218">
        <f>H3632*IF(M3632="CH4",About!$B$101,IF(M3632="N2O",About!$B$102,1))</f>
        <v>0</v>
      </c>
    </row>
    <row r="3633" spans="1:14" hidden="1" x14ac:dyDescent="0.25">
      <c r="A3633" s="134" t="s">
        <v>4100</v>
      </c>
      <c r="B3633" s="136" t="s">
        <v>3432</v>
      </c>
      <c r="C3633" s="135" t="s">
        <v>1537</v>
      </c>
      <c r="D3633" s="136" t="s">
        <v>3433</v>
      </c>
      <c r="E3633" s="136" t="s">
        <v>3572</v>
      </c>
      <c r="F3633" s="136" t="s">
        <v>4085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25,0)</f>
        <v>0</v>
      </c>
      <c r="M3633" t="str">
        <f>INDEX('ICF pol crosswalk'!$C:$C,MATCH(D3633,'ICF pol crosswalk'!A:A,0))</f>
        <v>N2O</v>
      </c>
      <c r="N3633" s="218">
        <f>H3633*IF(M3633="CH4",About!$B$101,IF(M3633="N2O",About!$B$102,1))</f>
        <v>0</v>
      </c>
    </row>
    <row r="3634" spans="1:14" hidden="1" x14ac:dyDescent="0.25">
      <c r="A3634" s="134" t="s">
        <v>4100</v>
      </c>
      <c r="B3634" s="136" t="s">
        <v>3432</v>
      </c>
      <c r="C3634" s="135" t="s">
        <v>1537</v>
      </c>
      <c r="D3634" s="136" t="s">
        <v>3433</v>
      </c>
      <c r="E3634" s="136" t="s">
        <v>3572</v>
      </c>
      <c r="F3634" s="136" t="s">
        <v>4085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25,0)</f>
        <v>0</v>
      </c>
      <c r="M3634" t="str">
        <f>INDEX('ICF pol crosswalk'!$C:$C,MATCH(D3634,'ICF pol crosswalk'!A:A,0))</f>
        <v>N2O</v>
      </c>
      <c r="N3634" s="218">
        <f>H3634*IF(M3634="CH4",About!$B$101,IF(M3634="N2O",About!$B$102,1))</f>
        <v>0</v>
      </c>
    </row>
    <row r="3635" spans="1:14" hidden="1" x14ac:dyDescent="0.25">
      <c r="A3635" s="134" t="s">
        <v>4100</v>
      </c>
      <c r="B3635" s="136" t="s">
        <v>3432</v>
      </c>
      <c r="C3635" s="135" t="s">
        <v>1537</v>
      </c>
      <c r="D3635" s="136" t="s">
        <v>3433</v>
      </c>
      <c r="E3635" s="136" t="s">
        <v>3572</v>
      </c>
      <c r="F3635" s="136" t="s">
        <v>4085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25,0)</f>
        <v>0</v>
      </c>
      <c r="M3635" t="str">
        <f>INDEX('ICF pol crosswalk'!$C:$C,MATCH(D3635,'ICF pol crosswalk'!A:A,0))</f>
        <v>N2O</v>
      </c>
      <c r="N3635" s="218">
        <f>H3635*IF(M3635="CH4",About!$B$101,IF(M3635="N2O",About!$B$102,1))</f>
        <v>0</v>
      </c>
    </row>
    <row r="3636" spans="1:14" hidden="1" x14ac:dyDescent="0.25">
      <c r="A3636" s="134" t="s">
        <v>4100</v>
      </c>
      <c r="B3636" s="136" t="s">
        <v>3432</v>
      </c>
      <c r="C3636" s="135" t="s">
        <v>1537</v>
      </c>
      <c r="D3636" s="136" t="s">
        <v>3433</v>
      </c>
      <c r="E3636" s="136" t="s">
        <v>3572</v>
      </c>
      <c r="F3636" s="136" t="s">
        <v>4085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25,0)</f>
        <v>0</v>
      </c>
      <c r="M3636" t="str">
        <f>INDEX('ICF pol crosswalk'!$C:$C,MATCH(D3636,'ICF pol crosswalk'!A:A,0))</f>
        <v>N2O</v>
      </c>
      <c r="N3636" s="218">
        <f>H3636*IF(M3636="CH4",About!$B$101,IF(M3636="N2O",About!$B$102,1))</f>
        <v>0</v>
      </c>
    </row>
    <row r="3637" spans="1:14" hidden="1" x14ac:dyDescent="0.25">
      <c r="A3637" s="134" t="s">
        <v>4100</v>
      </c>
      <c r="B3637" s="136" t="s">
        <v>3432</v>
      </c>
      <c r="C3637" s="135" t="s">
        <v>1537</v>
      </c>
      <c r="D3637" s="136" t="s">
        <v>3433</v>
      </c>
      <c r="E3637" s="136" t="s">
        <v>3572</v>
      </c>
      <c r="F3637" s="136" t="s">
        <v>4085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25,0)</f>
        <v>0</v>
      </c>
      <c r="M3637" t="str">
        <f>INDEX('ICF pol crosswalk'!$C:$C,MATCH(D3637,'ICF pol crosswalk'!A:A,0))</f>
        <v>N2O</v>
      </c>
      <c r="N3637" s="218">
        <f>H3637*IF(M3637="CH4",About!$B$101,IF(M3637="N2O",About!$B$102,1))</f>
        <v>0</v>
      </c>
    </row>
    <row r="3638" spans="1:14" hidden="1" x14ac:dyDescent="0.25">
      <c r="A3638" s="134" t="s">
        <v>4101</v>
      </c>
      <c r="B3638" s="136" t="s">
        <v>3432</v>
      </c>
      <c r="C3638" s="135" t="s">
        <v>1542</v>
      </c>
      <c r="D3638" s="136" t="s">
        <v>3433</v>
      </c>
      <c r="E3638" s="136" t="s">
        <v>3572</v>
      </c>
      <c r="F3638" s="136" t="s">
        <v>4085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25,0)</f>
        <v>0</v>
      </c>
      <c r="M3638" t="str">
        <f>INDEX('ICF pol crosswalk'!$C:$C,MATCH(D3638,'ICF pol crosswalk'!A:A,0))</f>
        <v>N2O</v>
      </c>
      <c r="N3638" s="218">
        <f>H3638*IF(M3638="CH4",About!$B$101,IF(M3638="N2O",About!$B$102,1))</f>
        <v>0</v>
      </c>
    </row>
    <row r="3639" spans="1:14" hidden="1" x14ac:dyDescent="0.25">
      <c r="A3639" s="134" t="s">
        <v>4101</v>
      </c>
      <c r="B3639" s="136" t="s">
        <v>3432</v>
      </c>
      <c r="C3639" s="135" t="s">
        <v>1542</v>
      </c>
      <c r="D3639" s="136" t="s">
        <v>3433</v>
      </c>
      <c r="E3639" s="136" t="s">
        <v>3572</v>
      </c>
      <c r="F3639" s="136" t="s">
        <v>4085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25,0)</f>
        <v>0</v>
      </c>
      <c r="M3639" t="str">
        <f>INDEX('ICF pol crosswalk'!$C:$C,MATCH(D3639,'ICF pol crosswalk'!A:A,0))</f>
        <v>N2O</v>
      </c>
      <c r="N3639" s="218">
        <f>H3639*IF(M3639="CH4",About!$B$101,IF(M3639="N2O",About!$B$102,1))</f>
        <v>0</v>
      </c>
    </row>
    <row r="3640" spans="1:14" hidden="1" x14ac:dyDescent="0.25">
      <c r="A3640" s="134" t="s">
        <v>4101</v>
      </c>
      <c r="B3640" s="136" t="s">
        <v>3432</v>
      </c>
      <c r="C3640" s="135" t="s">
        <v>1542</v>
      </c>
      <c r="D3640" s="136" t="s">
        <v>3433</v>
      </c>
      <c r="E3640" s="136" t="s">
        <v>3572</v>
      </c>
      <c r="F3640" s="136" t="s">
        <v>4085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25,0)</f>
        <v>0</v>
      </c>
      <c r="M3640" t="str">
        <f>INDEX('ICF pol crosswalk'!$C:$C,MATCH(D3640,'ICF pol crosswalk'!A:A,0))</f>
        <v>N2O</v>
      </c>
      <c r="N3640" s="218">
        <f>H3640*IF(M3640="CH4",About!$B$101,IF(M3640="N2O",About!$B$102,1))</f>
        <v>0</v>
      </c>
    </row>
    <row r="3641" spans="1:14" hidden="1" x14ac:dyDescent="0.25">
      <c r="A3641" s="134" t="s">
        <v>4101</v>
      </c>
      <c r="B3641" s="136" t="s">
        <v>3432</v>
      </c>
      <c r="C3641" s="135" t="s">
        <v>1542</v>
      </c>
      <c r="D3641" s="136" t="s">
        <v>3433</v>
      </c>
      <c r="E3641" s="136" t="s">
        <v>3572</v>
      </c>
      <c r="F3641" s="136" t="s">
        <v>4085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25,0)</f>
        <v>0</v>
      </c>
      <c r="M3641" t="str">
        <f>INDEX('ICF pol crosswalk'!$C:$C,MATCH(D3641,'ICF pol crosswalk'!A:A,0))</f>
        <v>N2O</v>
      </c>
      <c r="N3641" s="218">
        <f>H3641*IF(M3641="CH4",About!$B$101,IF(M3641="N2O",About!$B$102,1))</f>
        <v>0</v>
      </c>
    </row>
    <row r="3642" spans="1:14" hidden="1" x14ac:dyDescent="0.25">
      <c r="A3642" s="134" t="s">
        <v>4101</v>
      </c>
      <c r="B3642" s="136" t="s">
        <v>3432</v>
      </c>
      <c r="C3642" s="135" t="s">
        <v>1542</v>
      </c>
      <c r="D3642" s="136" t="s">
        <v>3433</v>
      </c>
      <c r="E3642" s="136" t="s">
        <v>3572</v>
      </c>
      <c r="F3642" s="136" t="s">
        <v>4085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25,0)</f>
        <v>0</v>
      </c>
      <c r="M3642" t="str">
        <f>INDEX('ICF pol crosswalk'!$C:$C,MATCH(D3642,'ICF pol crosswalk'!A:A,0))</f>
        <v>N2O</v>
      </c>
      <c r="N3642" s="218">
        <f>H3642*IF(M3642="CH4",About!$B$101,IF(M3642="N2O",About!$B$102,1))</f>
        <v>0</v>
      </c>
    </row>
    <row r="3643" spans="1:14" hidden="1" x14ac:dyDescent="0.25">
      <c r="A3643" s="134" t="s">
        <v>4101</v>
      </c>
      <c r="B3643" s="136" t="s">
        <v>3432</v>
      </c>
      <c r="C3643" s="135" t="s">
        <v>1542</v>
      </c>
      <c r="D3643" s="136" t="s">
        <v>3433</v>
      </c>
      <c r="E3643" s="136" t="s">
        <v>3572</v>
      </c>
      <c r="F3643" s="136" t="s">
        <v>4085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25,0)</f>
        <v>0</v>
      </c>
      <c r="M3643" t="str">
        <f>INDEX('ICF pol crosswalk'!$C:$C,MATCH(D3643,'ICF pol crosswalk'!A:A,0))</f>
        <v>N2O</v>
      </c>
      <c r="N3643" s="218">
        <f>H3643*IF(M3643="CH4",About!$B$101,IF(M3643="N2O",About!$B$102,1))</f>
        <v>0</v>
      </c>
    </row>
    <row r="3644" spans="1:14" hidden="1" x14ac:dyDescent="0.25">
      <c r="A3644" s="134" t="s">
        <v>4102</v>
      </c>
      <c r="B3644" s="136" t="s">
        <v>3432</v>
      </c>
      <c r="C3644" s="135" t="s">
        <v>1547</v>
      </c>
      <c r="D3644" s="136" t="s">
        <v>3433</v>
      </c>
      <c r="E3644" s="136" t="s">
        <v>3572</v>
      </c>
      <c r="F3644" s="136" t="s">
        <v>4085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25,0)</f>
        <v>0</v>
      </c>
      <c r="M3644" t="str">
        <f>INDEX('ICF pol crosswalk'!$C:$C,MATCH(D3644,'ICF pol crosswalk'!A:A,0))</f>
        <v>N2O</v>
      </c>
      <c r="N3644" s="218">
        <f>H3644*IF(M3644="CH4",About!$B$101,IF(M3644="N2O",About!$B$102,1))</f>
        <v>0</v>
      </c>
    </row>
    <row r="3645" spans="1:14" hidden="1" x14ac:dyDescent="0.25">
      <c r="A3645" s="134" t="s">
        <v>4102</v>
      </c>
      <c r="B3645" s="136" t="s">
        <v>3432</v>
      </c>
      <c r="C3645" s="135" t="s">
        <v>1547</v>
      </c>
      <c r="D3645" s="136" t="s">
        <v>3433</v>
      </c>
      <c r="E3645" s="136" t="s">
        <v>3572</v>
      </c>
      <c r="F3645" s="136" t="s">
        <v>4085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25,0)</f>
        <v>0</v>
      </c>
      <c r="M3645" t="str">
        <f>INDEX('ICF pol crosswalk'!$C:$C,MATCH(D3645,'ICF pol crosswalk'!A:A,0))</f>
        <v>N2O</v>
      </c>
      <c r="N3645" s="218">
        <f>H3645*IF(M3645="CH4",About!$B$101,IF(M3645="N2O",About!$B$102,1))</f>
        <v>0</v>
      </c>
    </row>
    <row r="3646" spans="1:14" hidden="1" x14ac:dyDescent="0.25">
      <c r="A3646" s="134" t="s">
        <v>4102</v>
      </c>
      <c r="B3646" s="136" t="s">
        <v>3432</v>
      </c>
      <c r="C3646" s="135" t="s">
        <v>1547</v>
      </c>
      <c r="D3646" s="136" t="s">
        <v>3433</v>
      </c>
      <c r="E3646" s="136" t="s">
        <v>3572</v>
      </c>
      <c r="F3646" s="136" t="s">
        <v>4085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25,0)</f>
        <v>0</v>
      </c>
      <c r="M3646" t="str">
        <f>INDEX('ICF pol crosswalk'!$C:$C,MATCH(D3646,'ICF pol crosswalk'!A:A,0))</f>
        <v>N2O</v>
      </c>
      <c r="N3646" s="218">
        <f>H3646*IF(M3646="CH4",About!$B$101,IF(M3646="N2O",About!$B$102,1))</f>
        <v>0</v>
      </c>
    </row>
    <row r="3647" spans="1:14" hidden="1" x14ac:dyDescent="0.25">
      <c r="A3647" s="134" t="s">
        <v>4102</v>
      </c>
      <c r="B3647" s="136" t="s">
        <v>3432</v>
      </c>
      <c r="C3647" s="135" t="s">
        <v>1547</v>
      </c>
      <c r="D3647" s="136" t="s">
        <v>3433</v>
      </c>
      <c r="E3647" s="136" t="s">
        <v>3572</v>
      </c>
      <c r="F3647" s="136" t="s">
        <v>4085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25,0)</f>
        <v>0</v>
      </c>
      <c r="M3647" t="str">
        <f>INDEX('ICF pol crosswalk'!$C:$C,MATCH(D3647,'ICF pol crosswalk'!A:A,0))</f>
        <v>N2O</v>
      </c>
      <c r="N3647" s="218">
        <f>H3647*IF(M3647="CH4",About!$B$101,IF(M3647="N2O",About!$B$102,1))</f>
        <v>0</v>
      </c>
    </row>
    <row r="3648" spans="1:14" hidden="1" x14ac:dyDescent="0.25">
      <c r="A3648" s="134" t="s">
        <v>4102</v>
      </c>
      <c r="B3648" s="136" t="s">
        <v>3432</v>
      </c>
      <c r="C3648" s="135" t="s">
        <v>1547</v>
      </c>
      <c r="D3648" s="136" t="s">
        <v>3433</v>
      </c>
      <c r="E3648" s="136" t="s">
        <v>3572</v>
      </c>
      <c r="F3648" s="136" t="s">
        <v>4085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25,0)</f>
        <v>0</v>
      </c>
      <c r="M3648" t="str">
        <f>INDEX('ICF pol crosswalk'!$C:$C,MATCH(D3648,'ICF pol crosswalk'!A:A,0))</f>
        <v>N2O</v>
      </c>
      <c r="N3648" s="218">
        <f>H3648*IF(M3648="CH4",About!$B$101,IF(M3648="N2O",About!$B$102,1))</f>
        <v>0</v>
      </c>
    </row>
    <row r="3649" spans="1:14" hidden="1" x14ac:dyDescent="0.25">
      <c r="A3649" s="134" t="s">
        <v>4102</v>
      </c>
      <c r="B3649" s="136" t="s">
        <v>3432</v>
      </c>
      <c r="C3649" s="135" t="s">
        <v>1547</v>
      </c>
      <c r="D3649" s="136" t="s">
        <v>3433</v>
      </c>
      <c r="E3649" s="136" t="s">
        <v>3572</v>
      </c>
      <c r="F3649" s="136" t="s">
        <v>4085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25,0)</f>
        <v>0</v>
      </c>
      <c r="M3649" t="str">
        <f>INDEX('ICF pol crosswalk'!$C:$C,MATCH(D3649,'ICF pol crosswalk'!A:A,0))</f>
        <v>N2O</v>
      </c>
      <c r="N3649" s="218">
        <f>H3649*IF(M3649="CH4",About!$B$101,IF(M3649="N2O",About!$B$102,1))</f>
        <v>0</v>
      </c>
    </row>
    <row r="3650" spans="1:14" hidden="1" x14ac:dyDescent="0.25">
      <c r="A3650" s="134" t="s">
        <v>4103</v>
      </c>
      <c r="B3650" s="136" t="s">
        <v>3432</v>
      </c>
      <c r="C3650" s="135" t="s">
        <v>1552</v>
      </c>
      <c r="D3650" s="136" t="s">
        <v>3433</v>
      </c>
      <c r="E3650" s="136" t="s">
        <v>3572</v>
      </c>
      <c r="F3650" s="136" t="s">
        <v>4085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25,0)</f>
        <v>0</v>
      </c>
      <c r="M3650" t="str">
        <f>INDEX('ICF pol crosswalk'!$C:$C,MATCH(D3650,'ICF pol crosswalk'!A:A,0))</f>
        <v>N2O</v>
      </c>
      <c r="N3650" s="218">
        <f>H3650*IF(M3650="CH4",About!$B$101,IF(M3650="N2O",About!$B$102,1))</f>
        <v>0</v>
      </c>
    </row>
    <row r="3651" spans="1:14" hidden="1" x14ac:dyDescent="0.25">
      <c r="A3651" s="134" t="s">
        <v>4103</v>
      </c>
      <c r="B3651" s="136" t="s">
        <v>3432</v>
      </c>
      <c r="C3651" s="135" t="s">
        <v>1552</v>
      </c>
      <c r="D3651" s="136" t="s">
        <v>3433</v>
      </c>
      <c r="E3651" s="136" t="s">
        <v>3572</v>
      </c>
      <c r="F3651" s="136" t="s">
        <v>4085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25,0)</f>
        <v>0</v>
      </c>
      <c r="M3651" t="str">
        <f>INDEX('ICF pol crosswalk'!$C:$C,MATCH(D3651,'ICF pol crosswalk'!A:A,0))</f>
        <v>N2O</v>
      </c>
      <c r="N3651" s="218">
        <f>H3651*IF(M3651="CH4",About!$B$101,IF(M3651="N2O",About!$B$102,1))</f>
        <v>0</v>
      </c>
    </row>
    <row r="3652" spans="1:14" hidden="1" x14ac:dyDescent="0.25">
      <c r="A3652" s="134" t="s">
        <v>4103</v>
      </c>
      <c r="B3652" s="136" t="s">
        <v>3432</v>
      </c>
      <c r="C3652" s="135" t="s">
        <v>1552</v>
      </c>
      <c r="D3652" s="136" t="s">
        <v>3433</v>
      </c>
      <c r="E3652" s="136" t="s">
        <v>3572</v>
      </c>
      <c r="F3652" s="136" t="s">
        <v>4085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25,0)</f>
        <v>0</v>
      </c>
      <c r="M3652" t="str">
        <f>INDEX('ICF pol crosswalk'!$C:$C,MATCH(D3652,'ICF pol crosswalk'!A:A,0))</f>
        <v>N2O</v>
      </c>
      <c r="N3652" s="218">
        <f>H3652*IF(M3652="CH4",About!$B$101,IF(M3652="N2O",About!$B$102,1))</f>
        <v>0</v>
      </c>
    </row>
    <row r="3653" spans="1:14" hidden="1" x14ac:dyDescent="0.25">
      <c r="A3653" s="134" t="s">
        <v>4103</v>
      </c>
      <c r="B3653" s="136" t="s">
        <v>3432</v>
      </c>
      <c r="C3653" s="135" t="s">
        <v>1552</v>
      </c>
      <c r="D3653" s="136" t="s">
        <v>3433</v>
      </c>
      <c r="E3653" s="136" t="s">
        <v>3572</v>
      </c>
      <c r="F3653" s="136" t="s">
        <v>4085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25,0)</f>
        <v>0</v>
      </c>
      <c r="M3653" t="str">
        <f>INDEX('ICF pol crosswalk'!$C:$C,MATCH(D3653,'ICF pol crosswalk'!A:A,0))</f>
        <v>N2O</v>
      </c>
      <c r="N3653" s="218">
        <f>H3653*IF(M3653="CH4",About!$B$101,IF(M3653="N2O",About!$B$102,1))</f>
        <v>0</v>
      </c>
    </row>
    <row r="3654" spans="1:14" hidden="1" x14ac:dyDescent="0.25">
      <c r="A3654" s="134" t="s">
        <v>4103</v>
      </c>
      <c r="B3654" s="136" t="s">
        <v>3432</v>
      </c>
      <c r="C3654" s="135" t="s">
        <v>1552</v>
      </c>
      <c r="D3654" s="136" t="s">
        <v>3433</v>
      </c>
      <c r="E3654" s="136" t="s">
        <v>3572</v>
      </c>
      <c r="F3654" s="136" t="s">
        <v>4085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25,0)</f>
        <v>0</v>
      </c>
      <c r="M3654" t="str">
        <f>INDEX('ICF pol crosswalk'!$C:$C,MATCH(D3654,'ICF pol crosswalk'!A:A,0))</f>
        <v>N2O</v>
      </c>
      <c r="N3654" s="218">
        <f>H3654*IF(M3654="CH4",About!$B$101,IF(M3654="N2O",About!$B$102,1))</f>
        <v>0</v>
      </c>
    </row>
    <row r="3655" spans="1:14" hidden="1" x14ac:dyDescent="0.25">
      <c r="A3655" s="134" t="s">
        <v>4103</v>
      </c>
      <c r="B3655" s="136" t="s">
        <v>3432</v>
      </c>
      <c r="C3655" s="135" t="s">
        <v>1552</v>
      </c>
      <c r="D3655" s="136" t="s">
        <v>3433</v>
      </c>
      <c r="E3655" s="136" t="s">
        <v>3572</v>
      </c>
      <c r="F3655" s="136" t="s">
        <v>4085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25,0)</f>
        <v>0</v>
      </c>
      <c r="M3655" t="str">
        <f>INDEX('ICF pol crosswalk'!$C:$C,MATCH(D3655,'ICF pol crosswalk'!A:A,0))</f>
        <v>N2O</v>
      </c>
      <c r="N3655" s="218">
        <f>H3655*IF(M3655="CH4",About!$B$101,IF(M3655="N2O",About!$B$102,1))</f>
        <v>0</v>
      </c>
    </row>
    <row r="3656" spans="1:14" hidden="1" x14ac:dyDescent="0.25">
      <c r="A3656" s="134" t="s">
        <v>4104</v>
      </c>
      <c r="B3656" s="136" t="s">
        <v>3432</v>
      </c>
      <c r="C3656" s="135" t="s">
        <v>1557</v>
      </c>
      <c r="D3656" s="136" t="s">
        <v>3433</v>
      </c>
      <c r="E3656" s="136" t="s">
        <v>3572</v>
      </c>
      <c r="F3656" s="136" t="s">
        <v>4085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25,0)</f>
        <v>0</v>
      </c>
      <c r="M3656" t="str">
        <f>INDEX('ICF pol crosswalk'!$C:$C,MATCH(D3656,'ICF pol crosswalk'!A:A,0))</f>
        <v>N2O</v>
      </c>
      <c r="N3656" s="218">
        <f>H3656*IF(M3656="CH4",About!$B$101,IF(M3656="N2O",About!$B$102,1))</f>
        <v>0</v>
      </c>
    </row>
    <row r="3657" spans="1:14" hidden="1" x14ac:dyDescent="0.25">
      <c r="A3657" s="134" t="s">
        <v>4104</v>
      </c>
      <c r="B3657" s="136" t="s">
        <v>3432</v>
      </c>
      <c r="C3657" s="135" t="s">
        <v>1557</v>
      </c>
      <c r="D3657" s="136" t="s">
        <v>3433</v>
      </c>
      <c r="E3657" s="136" t="s">
        <v>3572</v>
      </c>
      <c r="F3657" s="136" t="s">
        <v>4085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25,0)</f>
        <v>0</v>
      </c>
      <c r="M3657" t="str">
        <f>INDEX('ICF pol crosswalk'!$C:$C,MATCH(D3657,'ICF pol crosswalk'!A:A,0))</f>
        <v>N2O</v>
      </c>
      <c r="N3657" s="218">
        <f>H3657*IF(M3657="CH4",About!$B$101,IF(M3657="N2O",About!$B$102,1))</f>
        <v>0</v>
      </c>
    </row>
    <row r="3658" spans="1:14" hidden="1" x14ac:dyDescent="0.25">
      <c r="A3658" s="134" t="s">
        <v>4104</v>
      </c>
      <c r="B3658" s="136" t="s">
        <v>3432</v>
      </c>
      <c r="C3658" s="135" t="s">
        <v>1557</v>
      </c>
      <c r="D3658" s="136" t="s">
        <v>3433</v>
      </c>
      <c r="E3658" s="136" t="s">
        <v>3572</v>
      </c>
      <c r="F3658" s="136" t="s">
        <v>4085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25,0)</f>
        <v>0</v>
      </c>
      <c r="M3658" t="str">
        <f>INDEX('ICF pol crosswalk'!$C:$C,MATCH(D3658,'ICF pol crosswalk'!A:A,0))</f>
        <v>N2O</v>
      </c>
      <c r="N3658" s="218">
        <f>H3658*IF(M3658="CH4",About!$B$101,IF(M3658="N2O",About!$B$102,1))</f>
        <v>0</v>
      </c>
    </row>
    <row r="3659" spans="1:14" hidden="1" x14ac:dyDescent="0.25">
      <c r="A3659" s="134" t="s">
        <v>4104</v>
      </c>
      <c r="B3659" s="136" t="s">
        <v>3432</v>
      </c>
      <c r="C3659" s="135" t="s">
        <v>1557</v>
      </c>
      <c r="D3659" s="136" t="s">
        <v>3433</v>
      </c>
      <c r="E3659" s="136" t="s">
        <v>3572</v>
      </c>
      <c r="F3659" s="136" t="s">
        <v>4085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25,0)</f>
        <v>0</v>
      </c>
      <c r="M3659" t="str">
        <f>INDEX('ICF pol crosswalk'!$C:$C,MATCH(D3659,'ICF pol crosswalk'!A:A,0))</f>
        <v>N2O</v>
      </c>
      <c r="N3659" s="218">
        <f>H3659*IF(M3659="CH4",About!$B$101,IF(M3659="N2O",About!$B$102,1))</f>
        <v>0</v>
      </c>
    </row>
    <row r="3660" spans="1:14" hidden="1" x14ac:dyDescent="0.25">
      <c r="A3660" s="134" t="s">
        <v>4104</v>
      </c>
      <c r="B3660" s="136" t="s">
        <v>3432</v>
      </c>
      <c r="C3660" s="135" t="s">
        <v>1557</v>
      </c>
      <c r="D3660" s="136" t="s">
        <v>3433</v>
      </c>
      <c r="E3660" s="136" t="s">
        <v>3572</v>
      </c>
      <c r="F3660" s="136" t="s">
        <v>4085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25,0)</f>
        <v>0</v>
      </c>
      <c r="M3660" t="str">
        <f>INDEX('ICF pol crosswalk'!$C:$C,MATCH(D3660,'ICF pol crosswalk'!A:A,0))</f>
        <v>N2O</v>
      </c>
      <c r="N3660" s="218">
        <f>H3660*IF(M3660="CH4",About!$B$101,IF(M3660="N2O",About!$B$102,1))</f>
        <v>0</v>
      </c>
    </row>
    <row r="3661" spans="1:14" hidden="1" x14ac:dyDescent="0.25">
      <c r="A3661" s="134" t="s">
        <v>4104</v>
      </c>
      <c r="B3661" s="136" t="s">
        <v>3432</v>
      </c>
      <c r="C3661" s="135" t="s">
        <v>1557</v>
      </c>
      <c r="D3661" s="136" t="s">
        <v>3433</v>
      </c>
      <c r="E3661" s="136" t="s">
        <v>3572</v>
      </c>
      <c r="F3661" s="136" t="s">
        <v>4085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25,0)</f>
        <v>0</v>
      </c>
      <c r="M3661" t="str">
        <f>INDEX('ICF pol crosswalk'!$C:$C,MATCH(D3661,'ICF pol crosswalk'!A:A,0))</f>
        <v>N2O</v>
      </c>
      <c r="N3661" s="218">
        <f>H3661*IF(M3661="CH4",About!$B$101,IF(M3661="N2O",About!$B$102,1))</f>
        <v>0</v>
      </c>
    </row>
    <row r="3662" spans="1:14" x14ac:dyDescent="0.25">
      <c r="A3662" s="134" t="s">
        <v>4105</v>
      </c>
      <c r="B3662" s="136" t="s">
        <v>4106</v>
      </c>
      <c r="C3662" s="135" t="s">
        <v>1503</v>
      </c>
      <c r="D3662" s="136" t="s">
        <v>4106</v>
      </c>
      <c r="E3662" s="136" t="s">
        <v>4107</v>
      </c>
      <c r="F3662" s="136" t="s">
        <v>4108</v>
      </c>
      <c r="G3662" s="137" t="s">
        <v>4109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25,0)</f>
        <v>6.6950747407494466</v>
      </c>
      <c r="M3662" t="str">
        <f>INDEX('ICF pol crosswalk'!$C:$C,MATCH(D3662,'ICF pol crosswalk'!A:A,0))</f>
        <v>CO2</v>
      </c>
      <c r="N3662" s="218">
        <f>IFERROR(H3662*IF(M3662="CH4",About!$B$101,IF(M3662="N2O",About!$B$102,1)),0)</f>
        <v>769665.94420459587</v>
      </c>
    </row>
    <row r="3663" spans="1:14" x14ac:dyDescent="0.25">
      <c r="A3663" s="134" t="s">
        <v>4110</v>
      </c>
      <c r="B3663" s="136" t="s">
        <v>4106</v>
      </c>
      <c r="C3663" s="135" t="s">
        <v>1517</v>
      </c>
      <c r="D3663" s="136" t="s">
        <v>4106</v>
      </c>
      <c r="E3663" s="136" t="s">
        <v>4107</v>
      </c>
      <c r="F3663" s="136" t="s">
        <v>4108</v>
      </c>
      <c r="G3663" s="137" t="s">
        <v>4109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25,0)</f>
        <v>12.063137257109135</v>
      </c>
      <c r="M3663" t="str">
        <f>INDEX('ICF pol crosswalk'!$C:$C,MATCH(D3663,'ICF pol crosswalk'!A:A,0))</f>
        <v>CO2</v>
      </c>
      <c r="N3663" s="218">
        <f>IFERROR(H3663*IF(M3663="CH4",About!$B$101,IF(M3663="N2O",About!$B$102,1)),0)</f>
        <v>2002702.2017568571</v>
      </c>
    </row>
    <row r="3664" spans="1:14" x14ac:dyDescent="0.25">
      <c r="A3664" s="134" t="s">
        <v>4111</v>
      </c>
      <c r="B3664" s="136" t="s">
        <v>4106</v>
      </c>
      <c r="C3664" s="135" t="s">
        <v>1522</v>
      </c>
      <c r="D3664" s="136" t="s">
        <v>4106</v>
      </c>
      <c r="E3664" s="136" t="s">
        <v>4107</v>
      </c>
      <c r="F3664" s="136" t="s">
        <v>4108</v>
      </c>
      <c r="G3664" s="137" t="s">
        <v>4109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25,0)</f>
        <v>0</v>
      </c>
      <c r="M3664" t="str">
        <f>INDEX('ICF pol crosswalk'!$C:$C,MATCH(D3664,'ICF pol crosswalk'!A:A,0))</f>
        <v>CO2</v>
      </c>
      <c r="N3664" s="218">
        <f>H3664*IF(M3664="CH4",About!$B$101,IF(M3664="N2O",About!$B$102,1))</f>
        <v>0</v>
      </c>
    </row>
    <row r="3665" spans="1:14" x14ac:dyDescent="0.25">
      <c r="A3665" s="134" t="s">
        <v>4112</v>
      </c>
      <c r="B3665" s="136" t="s">
        <v>4106</v>
      </c>
      <c r="C3665" s="135" t="s">
        <v>1527</v>
      </c>
      <c r="D3665" s="136" t="s">
        <v>4106</v>
      </c>
      <c r="E3665" s="136" t="s">
        <v>4107</v>
      </c>
      <c r="F3665" s="136" t="s">
        <v>4108</v>
      </c>
      <c r="G3665" s="137" t="s">
        <v>4109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25,0)</f>
        <v>8.1396264639023101</v>
      </c>
      <c r="M3665" t="str">
        <f>INDEX('ICF pol crosswalk'!$C:$C,MATCH(D3665,'ICF pol crosswalk'!A:A,0))</f>
        <v>CO2</v>
      </c>
      <c r="N3665" s="218">
        <f>IFERROR(H3665*IF(M3665="CH4",About!$B$101,IF(M3665="N2O",About!$B$102,1)),0)</f>
        <v>4074660.0589755373</v>
      </c>
    </row>
    <row r="3666" spans="1:14" x14ac:dyDescent="0.25">
      <c r="A3666" s="134" t="s">
        <v>4113</v>
      </c>
      <c r="B3666" s="136" t="s">
        <v>4106</v>
      </c>
      <c r="C3666" s="135" t="s">
        <v>1532</v>
      </c>
      <c r="D3666" s="136" t="s">
        <v>4106</v>
      </c>
      <c r="E3666" s="136" t="s">
        <v>4107</v>
      </c>
      <c r="F3666" s="136" t="s">
        <v>4108</v>
      </c>
      <c r="G3666" s="137" t="s">
        <v>4109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25,0)</f>
        <v>0</v>
      </c>
      <c r="M3666" t="str">
        <f>INDEX('ICF pol crosswalk'!$C:$C,MATCH(D3666,'ICF pol crosswalk'!A:A,0))</f>
        <v>CO2</v>
      </c>
      <c r="N3666" s="218">
        <f>H3666*IF(M3666="CH4",About!$B$101,IF(M3666="N2O",About!$B$102,1))</f>
        <v>0</v>
      </c>
    </row>
    <row r="3667" spans="1:14" x14ac:dyDescent="0.25">
      <c r="A3667" s="134" t="s">
        <v>4114</v>
      </c>
      <c r="B3667" s="136" t="s">
        <v>4106</v>
      </c>
      <c r="C3667" s="135" t="s">
        <v>1537</v>
      </c>
      <c r="D3667" s="136" t="s">
        <v>4106</v>
      </c>
      <c r="E3667" s="136" t="s">
        <v>4107</v>
      </c>
      <c r="F3667" s="136" t="s">
        <v>4108</v>
      </c>
      <c r="G3667" s="137" t="s">
        <v>4109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25,0)</f>
        <v>9.084502787469841</v>
      </c>
      <c r="M3667" t="str">
        <f>INDEX('ICF pol crosswalk'!$C:$C,MATCH(D3667,'ICF pol crosswalk'!A:A,0))</f>
        <v>CO2</v>
      </c>
      <c r="N3667" s="218">
        <f>IFERROR(H3667*IF(M3667="CH4",About!$B$101,IF(M3667="N2O",About!$B$102,1)),0)</f>
        <v>254889.37113269084</v>
      </c>
    </row>
    <row r="3668" spans="1:14" x14ac:dyDescent="0.25">
      <c r="A3668" s="134" t="s">
        <v>4115</v>
      </c>
      <c r="B3668" s="136" t="s">
        <v>4106</v>
      </c>
      <c r="C3668" s="135" t="s">
        <v>1542</v>
      </c>
      <c r="D3668" s="136" t="s">
        <v>4106</v>
      </c>
      <c r="E3668" s="136" t="s">
        <v>4107</v>
      </c>
      <c r="F3668" s="136" t="s">
        <v>4108</v>
      </c>
      <c r="G3668" s="137" t="s">
        <v>4109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25,0)</f>
        <v>0</v>
      </c>
      <c r="M3668" t="str">
        <f>INDEX('ICF pol crosswalk'!$C:$C,MATCH(D3668,'ICF pol crosswalk'!A:A,0))</f>
        <v>CO2</v>
      </c>
      <c r="N3668" s="218">
        <f>H3668*IF(M3668="CH4",About!$B$101,IF(M3668="N2O",About!$B$102,1))</f>
        <v>0</v>
      </c>
    </row>
    <row r="3669" spans="1:14" x14ac:dyDescent="0.25">
      <c r="A3669" s="134" t="s">
        <v>4116</v>
      </c>
      <c r="B3669" s="136" t="s">
        <v>4106</v>
      </c>
      <c r="C3669" s="135" t="s">
        <v>1547</v>
      </c>
      <c r="D3669" s="136" t="s">
        <v>4106</v>
      </c>
      <c r="E3669" s="136" t="s">
        <v>4107</v>
      </c>
      <c r="F3669" s="136" t="s">
        <v>4108</v>
      </c>
      <c r="G3669" s="137" t="s">
        <v>4109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25,0)</f>
        <v>16.030925903429459</v>
      </c>
      <c r="M3669" t="str">
        <f>INDEX('ICF pol crosswalk'!$C:$C,MATCH(D3669,'ICF pol crosswalk'!A:A,0))</f>
        <v>CO2</v>
      </c>
      <c r="N3669" s="218">
        <f>IFERROR(H3669*IF(M3669="CH4",About!$B$101,IF(M3669="N2O",About!$B$102,1)),0)</f>
        <v>886757.98024314304</v>
      </c>
    </row>
    <row r="3670" spans="1:14" x14ac:dyDescent="0.25">
      <c r="A3670" s="134" t="s">
        <v>4117</v>
      </c>
      <c r="B3670" s="136" t="s">
        <v>4106</v>
      </c>
      <c r="C3670" s="135" t="s">
        <v>1552</v>
      </c>
      <c r="D3670" s="136" t="s">
        <v>4106</v>
      </c>
      <c r="E3670" s="136" t="s">
        <v>4107</v>
      </c>
      <c r="F3670" s="136" t="s">
        <v>4108</v>
      </c>
      <c r="G3670" s="137" t="s">
        <v>4109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25,0)</f>
        <v>6.1373381028907339</v>
      </c>
      <c r="M3670" t="str">
        <f>INDEX('ICF pol crosswalk'!$C:$C,MATCH(D3670,'ICF pol crosswalk'!A:A,0))</f>
        <v>CO2</v>
      </c>
      <c r="N3670" s="218">
        <f>IFERROR(H3670*IF(M3670="CH4",About!$B$101,IF(M3670="N2O",About!$B$102,1)),0)</f>
        <v>3412090.4891964411</v>
      </c>
    </row>
    <row r="3671" spans="1:14" x14ac:dyDescent="0.25">
      <c r="A3671" s="134" t="s">
        <v>4118</v>
      </c>
      <c r="B3671" s="136" t="s">
        <v>4106</v>
      </c>
      <c r="C3671" s="135" t="s">
        <v>1557</v>
      </c>
      <c r="D3671" s="136" t="s">
        <v>4106</v>
      </c>
      <c r="E3671" s="136" t="s">
        <v>4107</v>
      </c>
      <c r="F3671" s="136" t="s">
        <v>4108</v>
      </c>
      <c r="G3671" s="137" t="s">
        <v>4109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25,0)</f>
        <v>0</v>
      </c>
      <c r="M3671" t="str">
        <f>INDEX('ICF pol crosswalk'!$C:$C,MATCH(D3671,'ICF pol crosswalk'!A:A,0))</f>
        <v>CO2</v>
      </c>
      <c r="N3671" s="218">
        <f>H3671*IF(M3671="CH4",About!$B$101,IF(M3671="N2O",About!$B$102,1))</f>
        <v>0</v>
      </c>
    </row>
    <row r="3672" spans="1:14" x14ac:dyDescent="0.25">
      <c r="A3672" s="134" t="s">
        <v>4119</v>
      </c>
      <c r="B3672" s="136" t="s">
        <v>4106</v>
      </c>
      <c r="C3672" s="135" t="s">
        <v>1503</v>
      </c>
      <c r="D3672" s="136" t="s">
        <v>4106</v>
      </c>
      <c r="E3672" s="136" t="s">
        <v>4107</v>
      </c>
      <c r="F3672" s="136" t="s">
        <v>4120</v>
      </c>
      <c r="G3672" s="137" t="s">
        <v>4121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25,0)</f>
        <v>11.039838250127383</v>
      </c>
      <c r="M3672" t="str">
        <f>INDEX('ICF pol crosswalk'!$C:$C,MATCH(D3672,'ICF pol crosswalk'!A:A,0))</f>
        <v>CO2</v>
      </c>
      <c r="N3672" s="218">
        <f>IFERROR(H3672*IF(M3672="CH4",About!$B$101,IF(M3672="N2O",About!$B$102,1)),0)</f>
        <v>769665.94420459587</v>
      </c>
    </row>
    <row r="3673" spans="1:14" x14ac:dyDescent="0.25">
      <c r="A3673" s="134" t="s">
        <v>4122</v>
      </c>
      <c r="B3673" s="136" t="s">
        <v>4106</v>
      </c>
      <c r="C3673" s="135" t="s">
        <v>1517</v>
      </c>
      <c r="D3673" s="136" t="s">
        <v>4106</v>
      </c>
      <c r="E3673" s="136" t="s">
        <v>4107</v>
      </c>
      <c r="F3673" s="136" t="s">
        <v>4120</v>
      </c>
      <c r="G3673" s="137" t="s">
        <v>4121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25,0)</f>
        <v>17.227622360841234</v>
      </c>
      <c r="M3673" t="str">
        <f>INDEX('ICF pol crosswalk'!$C:$C,MATCH(D3673,'ICF pol crosswalk'!A:A,0))</f>
        <v>CO2</v>
      </c>
      <c r="N3673" s="218">
        <f>IFERROR(H3673*IF(M3673="CH4",About!$B$101,IF(M3673="N2O",About!$B$102,1)),0)</f>
        <v>2002702.2017568571</v>
      </c>
    </row>
    <row r="3674" spans="1:14" x14ac:dyDescent="0.25">
      <c r="A3674" s="134" t="s">
        <v>4123</v>
      </c>
      <c r="B3674" s="136" t="s">
        <v>4106</v>
      </c>
      <c r="C3674" s="135" t="s">
        <v>1522</v>
      </c>
      <c r="D3674" s="136" t="s">
        <v>4106</v>
      </c>
      <c r="E3674" s="136" t="s">
        <v>4107</v>
      </c>
      <c r="F3674" s="136" t="s">
        <v>4120</v>
      </c>
      <c r="G3674" s="137" t="s">
        <v>4121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25,0)</f>
        <v>0</v>
      </c>
      <c r="M3674" t="str">
        <f>INDEX('ICF pol crosswalk'!$C:$C,MATCH(D3674,'ICF pol crosswalk'!A:A,0))</f>
        <v>CO2</v>
      </c>
      <c r="N3674" s="218">
        <f>H3674*IF(M3674="CH4",About!$B$101,IF(M3674="N2O",About!$B$102,1))</f>
        <v>0</v>
      </c>
    </row>
    <row r="3675" spans="1:14" x14ac:dyDescent="0.25">
      <c r="A3675" s="134" t="s">
        <v>4124</v>
      </c>
      <c r="B3675" s="136" t="s">
        <v>4106</v>
      </c>
      <c r="C3675" s="135" t="s">
        <v>1527</v>
      </c>
      <c r="D3675" s="136" t="s">
        <v>4106</v>
      </c>
      <c r="E3675" s="136" t="s">
        <v>4107</v>
      </c>
      <c r="F3675" s="136" t="s">
        <v>4120</v>
      </c>
      <c r="G3675" s="137" t="s">
        <v>4121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25,0)</f>
        <v>13.369348077562412</v>
      </c>
      <c r="M3675" t="str">
        <f>INDEX('ICF pol crosswalk'!$C:$C,MATCH(D3675,'ICF pol crosswalk'!A:A,0))</f>
        <v>CO2</v>
      </c>
      <c r="N3675" s="218">
        <f>IFERROR(H3675*IF(M3675="CH4",About!$B$101,IF(M3675="N2O",About!$B$102,1)),0)</f>
        <v>4074660.0589755373</v>
      </c>
    </row>
    <row r="3676" spans="1:14" x14ac:dyDescent="0.25">
      <c r="A3676" s="134" t="s">
        <v>4125</v>
      </c>
      <c r="B3676" s="136" t="s">
        <v>4106</v>
      </c>
      <c r="C3676" s="135" t="s">
        <v>1532</v>
      </c>
      <c r="D3676" s="136" t="s">
        <v>4106</v>
      </c>
      <c r="E3676" s="136" t="s">
        <v>4107</v>
      </c>
      <c r="F3676" s="136" t="s">
        <v>4120</v>
      </c>
      <c r="G3676" s="137" t="s">
        <v>4121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25,0)</f>
        <v>0</v>
      </c>
      <c r="M3676" t="str">
        <f>INDEX('ICF pol crosswalk'!$C:$C,MATCH(D3676,'ICF pol crosswalk'!A:A,0))</f>
        <v>CO2</v>
      </c>
      <c r="N3676" s="218">
        <f>H3676*IF(M3676="CH4",About!$B$101,IF(M3676="N2O",About!$B$102,1))</f>
        <v>0</v>
      </c>
    </row>
    <row r="3677" spans="1:14" x14ac:dyDescent="0.25">
      <c r="A3677" s="134" t="s">
        <v>4126</v>
      </c>
      <c r="B3677" s="136" t="s">
        <v>4106</v>
      </c>
      <c r="C3677" s="135" t="s">
        <v>1537</v>
      </c>
      <c r="D3677" s="136" t="s">
        <v>4106</v>
      </c>
      <c r="E3677" s="136" t="s">
        <v>4107</v>
      </c>
      <c r="F3677" s="136" t="s">
        <v>4120</v>
      </c>
      <c r="G3677" s="137" t="s">
        <v>4121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25,0)</f>
        <v>10.670667670236488</v>
      </c>
      <c r="M3677" t="str">
        <f>INDEX('ICF pol crosswalk'!$C:$C,MATCH(D3677,'ICF pol crosswalk'!A:A,0))</f>
        <v>CO2</v>
      </c>
      <c r="N3677" s="218">
        <f>IFERROR(H3677*IF(M3677="CH4",About!$B$101,IF(M3677="N2O",About!$B$102,1)),0)</f>
        <v>254889.37113269084</v>
      </c>
    </row>
    <row r="3678" spans="1:14" x14ac:dyDescent="0.25">
      <c r="A3678" s="134" t="s">
        <v>4127</v>
      </c>
      <c r="B3678" s="136" t="s">
        <v>4106</v>
      </c>
      <c r="C3678" s="135" t="s">
        <v>1542</v>
      </c>
      <c r="D3678" s="136" t="s">
        <v>4106</v>
      </c>
      <c r="E3678" s="136" t="s">
        <v>4107</v>
      </c>
      <c r="F3678" s="136" t="s">
        <v>4120</v>
      </c>
      <c r="G3678" s="137" t="s">
        <v>4121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25,0)</f>
        <v>0</v>
      </c>
      <c r="M3678" t="str">
        <f>INDEX('ICF pol crosswalk'!$C:$C,MATCH(D3678,'ICF pol crosswalk'!A:A,0))</f>
        <v>CO2</v>
      </c>
      <c r="N3678" s="218">
        <f>H3678*IF(M3678="CH4",About!$B$101,IF(M3678="N2O",About!$B$102,1))</f>
        <v>0</v>
      </c>
    </row>
    <row r="3679" spans="1:14" x14ac:dyDescent="0.25">
      <c r="A3679" s="134" t="s">
        <v>4128</v>
      </c>
      <c r="B3679" s="136" t="s">
        <v>4106</v>
      </c>
      <c r="C3679" s="135" t="s">
        <v>1547</v>
      </c>
      <c r="D3679" s="136" t="s">
        <v>4106</v>
      </c>
      <c r="E3679" s="136" t="s">
        <v>4107</v>
      </c>
      <c r="F3679" s="136" t="s">
        <v>4120</v>
      </c>
      <c r="G3679" s="137" t="s">
        <v>4121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25,0)</f>
        <v>31.351895481625448</v>
      </c>
      <c r="M3679" t="str">
        <f>INDEX('ICF pol crosswalk'!$C:$C,MATCH(D3679,'ICF pol crosswalk'!A:A,0))</f>
        <v>CO2</v>
      </c>
      <c r="N3679" s="218">
        <f>IFERROR(H3679*IF(M3679="CH4",About!$B$101,IF(M3679="N2O",About!$B$102,1)),0)</f>
        <v>886757.98024314304</v>
      </c>
    </row>
    <row r="3680" spans="1:14" x14ac:dyDescent="0.25">
      <c r="A3680" s="134" t="s">
        <v>4129</v>
      </c>
      <c r="B3680" s="136" t="s">
        <v>4106</v>
      </c>
      <c r="C3680" s="135" t="s">
        <v>1552</v>
      </c>
      <c r="D3680" s="136" t="s">
        <v>4106</v>
      </c>
      <c r="E3680" s="136" t="s">
        <v>4107</v>
      </c>
      <c r="F3680" s="136" t="s">
        <v>4120</v>
      </c>
      <c r="G3680" s="137" t="s">
        <v>4121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25,0)</f>
        <v>9.3816078913725871</v>
      </c>
      <c r="M3680" t="str">
        <f>INDEX('ICF pol crosswalk'!$C:$C,MATCH(D3680,'ICF pol crosswalk'!A:A,0))</f>
        <v>CO2</v>
      </c>
      <c r="N3680" s="218">
        <f>IFERROR(H3680*IF(M3680="CH4",About!$B$101,IF(M3680="N2O",About!$B$102,1)),0)</f>
        <v>3412090.4891964411</v>
      </c>
    </row>
    <row r="3681" spans="1:14" x14ac:dyDescent="0.25">
      <c r="A3681" s="134" t="s">
        <v>4130</v>
      </c>
      <c r="B3681" s="136" t="s">
        <v>4106</v>
      </c>
      <c r="C3681" s="135" t="s">
        <v>1557</v>
      </c>
      <c r="D3681" s="136" t="s">
        <v>4106</v>
      </c>
      <c r="E3681" s="136" t="s">
        <v>4107</v>
      </c>
      <c r="F3681" s="136" t="s">
        <v>4120</v>
      </c>
      <c r="G3681" s="137" t="s">
        <v>4121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25,0)</f>
        <v>0</v>
      </c>
      <c r="M3681" t="str">
        <f>INDEX('ICF pol crosswalk'!$C:$C,MATCH(D3681,'ICF pol crosswalk'!A:A,0))</f>
        <v>CO2</v>
      </c>
      <c r="N3681" s="218">
        <f>H3681*IF(M3681="CH4",About!$B$101,IF(M3681="N2O",About!$B$102,1))</f>
        <v>0</v>
      </c>
    </row>
    <row r="3682" spans="1:14" x14ac:dyDescent="0.25">
      <c r="A3682" s="134" t="s">
        <v>4131</v>
      </c>
      <c r="B3682" s="136" t="s">
        <v>4132</v>
      </c>
      <c r="C3682" s="135" t="s">
        <v>1503</v>
      </c>
      <c r="D3682" s="136" t="s">
        <v>4132</v>
      </c>
      <c r="E3682" s="136" t="s">
        <v>4107</v>
      </c>
      <c r="F3682" s="136" t="s">
        <v>4133</v>
      </c>
      <c r="G3682" s="137" t="s">
        <v>4109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25,0)</f>
        <v>25.889205921984104</v>
      </c>
      <c r="M3682" t="str">
        <f>INDEX('ICF pol crosswalk'!$C:$C,MATCH(D3682,'ICF pol crosswalk'!A:A,0))</f>
        <v>CO2</v>
      </c>
      <c r="N3682" s="218">
        <f>IFERROR(H3682*IF(M3682="CH4",About!$B$101,IF(M3682="N2O",About!$B$102,1)),0)</f>
        <v>57959.954652575383</v>
      </c>
    </row>
    <row r="3683" spans="1:14" x14ac:dyDescent="0.25">
      <c r="A3683" s="134" t="s">
        <v>4134</v>
      </c>
      <c r="B3683" s="136" t="s">
        <v>4132</v>
      </c>
      <c r="C3683" s="135" t="s">
        <v>1517</v>
      </c>
      <c r="D3683" s="136" t="s">
        <v>4132</v>
      </c>
      <c r="E3683" s="136" t="s">
        <v>4107</v>
      </c>
      <c r="F3683" s="136" t="s">
        <v>4133</v>
      </c>
      <c r="G3683" s="137" t="s">
        <v>4109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25,0)</f>
        <v>25.699557089083719</v>
      </c>
      <c r="M3683" t="str">
        <f>INDEX('ICF pol crosswalk'!$C:$C,MATCH(D3683,'ICF pol crosswalk'!A:A,0))</f>
        <v>CO2</v>
      </c>
      <c r="N3683" s="218">
        <f>IFERROR(H3683*IF(M3683="CH4",About!$B$101,IF(M3683="N2O",About!$B$102,1)),0)</f>
        <v>357505.17028959125</v>
      </c>
    </row>
    <row r="3684" spans="1:14" x14ac:dyDescent="0.25">
      <c r="A3684" s="134" t="s">
        <v>4135</v>
      </c>
      <c r="B3684" s="136" t="s">
        <v>4132</v>
      </c>
      <c r="C3684" s="135" t="s">
        <v>1522</v>
      </c>
      <c r="D3684" s="136" t="s">
        <v>4132</v>
      </c>
      <c r="E3684" s="136" t="s">
        <v>4107</v>
      </c>
      <c r="F3684" s="136" t="s">
        <v>4133</v>
      </c>
      <c r="G3684" s="137" t="s">
        <v>4109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25,0)</f>
        <v>30.278767211745969</v>
      </c>
      <c r="M3684" t="str">
        <f>INDEX('ICF pol crosswalk'!$C:$C,MATCH(D3684,'ICF pol crosswalk'!A:A,0))</f>
        <v>CO2</v>
      </c>
      <c r="N3684" s="218">
        <f>IFERROR(H3684*IF(M3684="CH4",About!$B$101,IF(M3684="N2O",About!$B$102,1)),0)</f>
        <v>4515.3319009342922</v>
      </c>
    </row>
    <row r="3685" spans="1:14" x14ac:dyDescent="0.25">
      <c r="A3685" s="134" t="s">
        <v>4136</v>
      </c>
      <c r="B3685" s="136" t="s">
        <v>4132</v>
      </c>
      <c r="C3685" s="135" t="s">
        <v>1527</v>
      </c>
      <c r="D3685" s="136" t="s">
        <v>4132</v>
      </c>
      <c r="E3685" s="136" t="s">
        <v>4107</v>
      </c>
      <c r="F3685" s="136" t="s">
        <v>4133</v>
      </c>
      <c r="G3685" s="137" t="s">
        <v>4109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25,0)</f>
        <v>11.971000563095402</v>
      </c>
      <c r="M3685" t="str">
        <f>INDEX('ICF pol crosswalk'!$C:$C,MATCH(D3685,'ICF pol crosswalk'!A:A,0))</f>
        <v>CO2</v>
      </c>
      <c r="N3685" s="218">
        <f>IFERROR(H3685*IF(M3685="CH4",About!$B$101,IF(M3685="N2O",About!$B$102,1)),0)</f>
        <v>137138.20220642322</v>
      </c>
    </row>
    <row r="3686" spans="1:14" x14ac:dyDescent="0.25">
      <c r="A3686" s="134" t="s">
        <v>4137</v>
      </c>
      <c r="B3686" s="136" t="s">
        <v>4132</v>
      </c>
      <c r="C3686" s="135" t="s">
        <v>1532</v>
      </c>
      <c r="D3686" s="136" t="s">
        <v>4132</v>
      </c>
      <c r="E3686" s="136" t="s">
        <v>4107</v>
      </c>
      <c r="F3686" s="136" t="s">
        <v>4133</v>
      </c>
      <c r="G3686" s="137" t="s">
        <v>4109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25,0)</f>
        <v>6.7704839250293656</v>
      </c>
      <c r="M3686" t="str">
        <f>INDEX('ICF pol crosswalk'!$C:$C,MATCH(D3686,'ICF pol crosswalk'!A:A,0))</f>
        <v>CO2</v>
      </c>
      <c r="N3686" s="218">
        <f>IFERROR(H3686*IF(M3686="CH4",About!$B$101,IF(M3686="N2O",About!$B$102,1)),0)</f>
        <v>759692.14196849708</v>
      </c>
    </row>
    <row r="3687" spans="1:14" x14ac:dyDescent="0.25">
      <c r="A3687" s="134" t="s">
        <v>4138</v>
      </c>
      <c r="B3687" s="136" t="s">
        <v>4132</v>
      </c>
      <c r="C3687" s="135" t="s">
        <v>1537</v>
      </c>
      <c r="D3687" s="136" t="s">
        <v>4132</v>
      </c>
      <c r="E3687" s="136" t="s">
        <v>4107</v>
      </c>
      <c r="F3687" s="136" t="s">
        <v>4133</v>
      </c>
      <c r="G3687" s="137" t="s">
        <v>4109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25,0)</f>
        <v>68.784608367138574</v>
      </c>
      <c r="M3687" t="str">
        <f>INDEX('ICF pol crosswalk'!$C:$C,MATCH(D3687,'ICF pol crosswalk'!A:A,0))</f>
        <v>CO2</v>
      </c>
      <c r="N3687" s="218">
        <f>IFERROR(H3687*IF(M3687="CH4",About!$B$101,IF(M3687="N2O",About!$B$102,1)),0)</f>
        <v>58373.051335254189</v>
      </c>
    </row>
    <row r="3688" spans="1:14" x14ac:dyDescent="0.25">
      <c r="A3688" s="134" t="s">
        <v>4139</v>
      </c>
      <c r="B3688" s="136" t="s">
        <v>4132</v>
      </c>
      <c r="C3688" s="135" t="s">
        <v>1542</v>
      </c>
      <c r="D3688" s="136" t="s">
        <v>4132</v>
      </c>
      <c r="E3688" s="136" t="s">
        <v>4107</v>
      </c>
      <c r="F3688" s="136" t="s">
        <v>4133</v>
      </c>
      <c r="G3688" s="137" t="s">
        <v>4109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25,0)</f>
        <v>4.4155329945843693</v>
      </c>
      <c r="M3688" t="str">
        <f>INDEX('ICF pol crosswalk'!$C:$C,MATCH(D3688,'ICF pol crosswalk'!A:A,0))</f>
        <v>CO2</v>
      </c>
      <c r="N3688" s="218">
        <f>IFERROR(H3688*IF(M3688="CH4",About!$B$101,IF(M3688="N2O",About!$B$102,1)),0)</f>
        <v>565142.43959237507</v>
      </c>
    </row>
    <row r="3689" spans="1:14" x14ac:dyDescent="0.25">
      <c r="A3689" s="134" t="s">
        <v>4140</v>
      </c>
      <c r="B3689" s="136" t="s">
        <v>4132</v>
      </c>
      <c r="C3689" s="135" t="s">
        <v>1547</v>
      </c>
      <c r="D3689" s="136" t="s">
        <v>4132</v>
      </c>
      <c r="E3689" s="136" t="s">
        <v>4107</v>
      </c>
      <c r="F3689" s="136" t="s">
        <v>4133</v>
      </c>
      <c r="G3689" s="137" t="s">
        <v>4109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25,0)</f>
        <v>25.518565491124164</v>
      </c>
      <c r="M3689" t="str">
        <f>INDEX('ICF pol crosswalk'!$C:$C,MATCH(D3689,'ICF pol crosswalk'!A:A,0))</f>
        <v>CO2</v>
      </c>
      <c r="N3689" s="218">
        <f>IFERROR(H3689*IF(M3689="CH4",About!$B$101,IF(M3689="N2O",About!$B$102,1)),0)</f>
        <v>334538.71862916183</v>
      </c>
    </row>
    <row r="3690" spans="1:14" x14ac:dyDescent="0.25">
      <c r="A3690" s="134" t="s">
        <v>4141</v>
      </c>
      <c r="B3690" s="136" t="s">
        <v>4132</v>
      </c>
      <c r="C3690" s="135" t="s">
        <v>1552</v>
      </c>
      <c r="D3690" s="136" t="s">
        <v>4132</v>
      </c>
      <c r="E3690" s="136" t="s">
        <v>4107</v>
      </c>
      <c r="F3690" s="136" t="s">
        <v>4133</v>
      </c>
      <c r="G3690" s="137" t="s">
        <v>4109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25,0)</f>
        <v>14.718443315281231</v>
      </c>
      <c r="M3690" t="str">
        <f>INDEX('ICF pol crosswalk'!$C:$C,MATCH(D3690,'ICF pol crosswalk'!A:A,0))</f>
        <v>CO2</v>
      </c>
      <c r="N3690" s="218">
        <f>IFERROR(H3690*IF(M3690="CH4",About!$B$101,IF(M3690="N2O",About!$B$102,1)),0)</f>
        <v>2227.0189013657819</v>
      </c>
    </row>
    <row r="3691" spans="1:14" x14ac:dyDescent="0.25">
      <c r="A3691" s="134" t="s">
        <v>4142</v>
      </c>
      <c r="B3691" s="136" t="s">
        <v>4132</v>
      </c>
      <c r="C3691" s="135" t="s">
        <v>1557</v>
      </c>
      <c r="D3691" s="136" t="s">
        <v>4132</v>
      </c>
      <c r="E3691" s="136" t="s">
        <v>4107</v>
      </c>
      <c r="F3691" s="136" t="s">
        <v>4133</v>
      </c>
      <c r="G3691" s="137" t="s">
        <v>4109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25,0)</f>
        <v>7.1324671209484727</v>
      </c>
      <c r="M3691" t="str">
        <f>INDEX('ICF pol crosswalk'!$C:$C,MATCH(D3691,'ICF pol crosswalk'!A:A,0))</f>
        <v>CO2</v>
      </c>
      <c r="N3691" s="218">
        <f>IFERROR(H3691*IF(M3691="CH4",About!$B$101,IF(M3691="N2O",About!$B$102,1)),0)</f>
        <v>618135.97609005531</v>
      </c>
    </row>
    <row r="3692" spans="1:14" x14ac:dyDescent="0.25">
      <c r="A3692" s="134" t="s">
        <v>4143</v>
      </c>
      <c r="B3692" s="136" t="s">
        <v>4132</v>
      </c>
      <c r="C3692" s="135" t="s">
        <v>1503</v>
      </c>
      <c r="D3692" s="136" t="s">
        <v>4132</v>
      </c>
      <c r="E3692" s="136" t="s">
        <v>4107</v>
      </c>
      <c r="F3692" s="136" t="s">
        <v>4144</v>
      </c>
      <c r="G3692" s="137" t="s">
        <v>4109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25,0)</f>
        <v>76.047767226314775</v>
      </c>
      <c r="M3692" t="str">
        <f>INDEX('ICF pol crosswalk'!$C:$C,MATCH(D3692,'ICF pol crosswalk'!A:A,0))</f>
        <v>CO2</v>
      </c>
      <c r="N3692" s="218">
        <f>IFERROR(H3692*IF(M3692="CH4",About!$B$101,IF(M3692="N2O",About!$B$102,1)),0)</f>
        <v>57959.954652575383</v>
      </c>
    </row>
    <row r="3693" spans="1:14" x14ac:dyDescent="0.25">
      <c r="A3693" s="134" t="s">
        <v>4145</v>
      </c>
      <c r="B3693" s="136" t="s">
        <v>4132</v>
      </c>
      <c r="C3693" s="135" t="s">
        <v>1517</v>
      </c>
      <c r="D3693" s="136" t="s">
        <v>4132</v>
      </c>
      <c r="E3693" s="136" t="s">
        <v>4107</v>
      </c>
      <c r="F3693" s="136" t="s">
        <v>4144</v>
      </c>
      <c r="G3693" s="137" t="s">
        <v>4109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25,0)</f>
        <v>151.31756449417551</v>
      </c>
      <c r="M3693" t="str">
        <f>INDEX('ICF pol crosswalk'!$C:$C,MATCH(D3693,'ICF pol crosswalk'!A:A,0))</f>
        <v>CO2</v>
      </c>
      <c r="N3693" s="218">
        <f>IFERROR(H3693*IF(M3693="CH4",About!$B$101,IF(M3693="N2O",About!$B$102,1)),0)</f>
        <v>357505.17028959125</v>
      </c>
    </row>
    <row r="3694" spans="1:14" x14ac:dyDescent="0.25">
      <c r="A3694" s="134" t="s">
        <v>4146</v>
      </c>
      <c r="B3694" s="136" t="s">
        <v>4132</v>
      </c>
      <c r="C3694" s="135" t="s">
        <v>1522</v>
      </c>
      <c r="D3694" s="136" t="s">
        <v>4132</v>
      </c>
      <c r="E3694" s="136" t="s">
        <v>4107</v>
      </c>
      <c r="F3694" s="136" t="s">
        <v>4144</v>
      </c>
      <c r="G3694" s="137" t="s">
        <v>4109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25,0)</f>
        <v>112.63938897576421</v>
      </c>
      <c r="M3694" t="str">
        <f>INDEX('ICF pol crosswalk'!$C:$C,MATCH(D3694,'ICF pol crosswalk'!A:A,0))</f>
        <v>CO2</v>
      </c>
      <c r="N3694" s="218">
        <f>IFERROR(H3694*IF(M3694="CH4",About!$B$101,IF(M3694="N2O",About!$B$102,1)),0)</f>
        <v>4515.3319009342922</v>
      </c>
    </row>
    <row r="3695" spans="1:14" x14ac:dyDescent="0.25">
      <c r="A3695" s="134" t="s">
        <v>4147</v>
      </c>
      <c r="B3695" s="136" t="s">
        <v>4132</v>
      </c>
      <c r="C3695" s="135" t="s">
        <v>1527</v>
      </c>
      <c r="D3695" s="136" t="s">
        <v>4132</v>
      </c>
      <c r="E3695" s="136" t="s">
        <v>4107</v>
      </c>
      <c r="F3695" s="136" t="s">
        <v>4144</v>
      </c>
      <c r="G3695" s="137" t="s">
        <v>4109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25,0)</f>
        <v>136.51171561537075</v>
      </c>
      <c r="M3695" t="str">
        <f>INDEX('ICF pol crosswalk'!$C:$C,MATCH(D3695,'ICF pol crosswalk'!A:A,0))</f>
        <v>CO2</v>
      </c>
      <c r="N3695" s="218">
        <f>IFERROR(H3695*IF(M3695="CH4",About!$B$101,IF(M3695="N2O",About!$B$102,1)),0)</f>
        <v>137138.20220642322</v>
      </c>
    </row>
    <row r="3696" spans="1:14" x14ac:dyDescent="0.25">
      <c r="A3696" s="134" t="s">
        <v>4148</v>
      </c>
      <c r="B3696" s="136" t="s">
        <v>4132</v>
      </c>
      <c r="C3696" s="135" t="s">
        <v>1532</v>
      </c>
      <c r="D3696" s="136" t="s">
        <v>4132</v>
      </c>
      <c r="E3696" s="136" t="s">
        <v>4107</v>
      </c>
      <c r="F3696" s="136" t="s">
        <v>4144</v>
      </c>
      <c r="G3696" s="137" t="s">
        <v>4109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25,0)</f>
        <v>67.772870186964767</v>
      </c>
      <c r="M3696" t="str">
        <f>INDEX('ICF pol crosswalk'!$C:$C,MATCH(D3696,'ICF pol crosswalk'!A:A,0))</f>
        <v>CO2</v>
      </c>
      <c r="N3696" s="218">
        <f>IFERROR(H3696*IF(M3696="CH4",About!$B$101,IF(M3696="N2O",About!$B$102,1)),0)</f>
        <v>759692.14196849708</v>
      </c>
    </row>
    <row r="3697" spans="1:14" x14ac:dyDescent="0.25">
      <c r="A3697" s="134" t="s">
        <v>4149</v>
      </c>
      <c r="B3697" s="136" t="s">
        <v>4132</v>
      </c>
      <c r="C3697" s="135" t="s">
        <v>1537</v>
      </c>
      <c r="D3697" s="136" t="s">
        <v>4132</v>
      </c>
      <c r="E3697" s="136" t="s">
        <v>4107</v>
      </c>
      <c r="F3697" s="136" t="s">
        <v>4144</v>
      </c>
      <c r="G3697" s="137" t="s">
        <v>4109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25,0)</f>
        <v>110.81627884022862</v>
      </c>
      <c r="M3697" t="str">
        <f>INDEX('ICF pol crosswalk'!$C:$C,MATCH(D3697,'ICF pol crosswalk'!A:A,0))</f>
        <v>CO2</v>
      </c>
      <c r="N3697" s="218">
        <f>IFERROR(H3697*IF(M3697="CH4",About!$B$101,IF(M3697="N2O",About!$B$102,1)),0)</f>
        <v>58373.051335254189</v>
      </c>
    </row>
    <row r="3698" spans="1:14" x14ac:dyDescent="0.25">
      <c r="A3698" s="134" t="s">
        <v>4150</v>
      </c>
      <c r="B3698" s="136" t="s">
        <v>4132</v>
      </c>
      <c r="C3698" s="135" t="s">
        <v>1542</v>
      </c>
      <c r="D3698" s="136" t="s">
        <v>4132</v>
      </c>
      <c r="E3698" s="136" t="s">
        <v>4107</v>
      </c>
      <c r="F3698" s="136" t="s">
        <v>4144</v>
      </c>
      <c r="G3698" s="137" t="s">
        <v>4109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25,0)</f>
        <v>57.175590999962274</v>
      </c>
      <c r="M3698" t="str">
        <f>INDEX('ICF pol crosswalk'!$C:$C,MATCH(D3698,'ICF pol crosswalk'!A:A,0))</f>
        <v>CO2</v>
      </c>
      <c r="N3698" s="218">
        <f>IFERROR(H3698*IF(M3698="CH4",About!$B$101,IF(M3698="N2O",About!$B$102,1)),0)</f>
        <v>565142.43959237507</v>
      </c>
    </row>
    <row r="3699" spans="1:14" x14ac:dyDescent="0.25">
      <c r="A3699" s="134" t="s">
        <v>4151</v>
      </c>
      <c r="B3699" s="136" t="s">
        <v>4132</v>
      </c>
      <c r="C3699" s="135" t="s">
        <v>1547</v>
      </c>
      <c r="D3699" s="136" t="s">
        <v>4132</v>
      </c>
      <c r="E3699" s="136" t="s">
        <v>4107</v>
      </c>
      <c r="F3699" s="136" t="s">
        <v>4144</v>
      </c>
      <c r="G3699" s="137" t="s">
        <v>4109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25,0)</f>
        <v>290.95766407744611</v>
      </c>
      <c r="M3699" t="str">
        <f>INDEX('ICF pol crosswalk'!$C:$C,MATCH(D3699,'ICF pol crosswalk'!A:A,0))</f>
        <v>CO2</v>
      </c>
      <c r="N3699" s="218">
        <f>IFERROR(H3699*IF(M3699="CH4",About!$B$101,IF(M3699="N2O",About!$B$102,1)),0)</f>
        <v>334538.71862916183</v>
      </c>
    </row>
    <row r="3700" spans="1:14" x14ac:dyDescent="0.25">
      <c r="A3700" s="134" t="s">
        <v>4152</v>
      </c>
      <c r="B3700" s="136" t="s">
        <v>4132</v>
      </c>
      <c r="C3700" s="135" t="s">
        <v>1552</v>
      </c>
      <c r="D3700" s="136" t="s">
        <v>4132</v>
      </c>
      <c r="E3700" s="136" t="s">
        <v>4107</v>
      </c>
      <c r="F3700" s="136" t="s">
        <v>4144</v>
      </c>
      <c r="G3700" s="137" t="s">
        <v>4109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25,0)</f>
        <v>46.595626282841451</v>
      </c>
      <c r="M3700" t="str">
        <f>INDEX('ICF pol crosswalk'!$C:$C,MATCH(D3700,'ICF pol crosswalk'!A:A,0))</f>
        <v>CO2</v>
      </c>
      <c r="N3700" s="218">
        <f>IFERROR(H3700*IF(M3700="CH4",About!$B$101,IF(M3700="N2O",About!$B$102,1)),0)</f>
        <v>2227.0189013657819</v>
      </c>
    </row>
    <row r="3701" spans="1:14" x14ac:dyDescent="0.25">
      <c r="A3701" s="134" t="s">
        <v>4153</v>
      </c>
      <c r="B3701" s="136" t="s">
        <v>4132</v>
      </c>
      <c r="C3701" s="135" t="s">
        <v>1557</v>
      </c>
      <c r="D3701" s="136" t="s">
        <v>4132</v>
      </c>
      <c r="E3701" s="136" t="s">
        <v>4107</v>
      </c>
      <c r="F3701" s="136" t="s">
        <v>4144</v>
      </c>
      <c r="G3701" s="137" t="s">
        <v>4109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25,0)</f>
        <v>42.965076931738757</v>
      </c>
      <c r="M3701" t="str">
        <f>INDEX('ICF pol crosswalk'!$C:$C,MATCH(D3701,'ICF pol crosswalk'!A:A,0))</f>
        <v>CO2</v>
      </c>
      <c r="N3701" s="218">
        <f>IFERROR(H3701*IF(M3701="CH4",About!$B$101,IF(M3701="N2O",About!$B$102,1)),0)</f>
        <v>618135.97609005531</v>
      </c>
    </row>
    <row r="3702" spans="1:14" hidden="1" x14ac:dyDescent="0.25">
      <c r="A3702" s="134" t="s">
        <v>4154</v>
      </c>
      <c r="B3702" s="136" t="s">
        <v>4155</v>
      </c>
      <c r="C3702" s="135" t="s">
        <v>1503</v>
      </c>
      <c r="D3702" s="136" t="s">
        <v>4155</v>
      </c>
      <c r="E3702" s="136" t="s">
        <v>4107</v>
      </c>
      <c r="F3702" s="136" t="s">
        <v>4156</v>
      </c>
      <c r="G3702" s="137" t="s">
        <v>4121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25,0)</f>
        <v>16.988813009793368</v>
      </c>
      <c r="M3702" t="str">
        <f>INDEX('ICF pol crosswalk'!$C:$C,MATCH(D3702,'ICF pol crosswalk'!A:A,0))</f>
        <v>CO2</v>
      </c>
      <c r="N3702" s="218">
        <f>IFERROR(H3702*IF(M3702="CH4",About!$B$101,IF(M3702="N2O",About!$B$102,1)),0)</f>
        <v>223458.4582587</v>
      </c>
    </row>
    <row r="3703" spans="1:14" hidden="1" x14ac:dyDescent="0.25">
      <c r="A3703" s="134" t="s">
        <v>4157</v>
      </c>
      <c r="B3703" s="136" t="s">
        <v>4155</v>
      </c>
      <c r="C3703" s="135" t="s">
        <v>1517</v>
      </c>
      <c r="D3703" s="136" t="s">
        <v>4155</v>
      </c>
      <c r="E3703" s="136" t="s">
        <v>4107</v>
      </c>
      <c r="F3703" s="136" t="s">
        <v>4156</v>
      </c>
      <c r="G3703" s="137" t="s">
        <v>4121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25,0)</f>
        <v>25.52079098936558</v>
      </c>
      <c r="M3703" t="str">
        <f>INDEX('ICF pol crosswalk'!$C:$C,MATCH(D3703,'ICF pol crosswalk'!A:A,0))</f>
        <v>CO2</v>
      </c>
      <c r="N3703" s="218">
        <f>IFERROR(H3703*IF(M3703="CH4",About!$B$101,IF(M3703="N2O",About!$B$102,1)),0)</f>
        <v>674192.13817304978</v>
      </c>
    </row>
    <row r="3704" spans="1:14" hidden="1" x14ac:dyDescent="0.25">
      <c r="A3704" s="134" t="s">
        <v>4158</v>
      </c>
      <c r="B3704" s="136" t="s">
        <v>4155</v>
      </c>
      <c r="C3704" s="135" t="s">
        <v>1522</v>
      </c>
      <c r="D3704" s="136" t="s">
        <v>4155</v>
      </c>
      <c r="E3704" s="136" t="s">
        <v>4107</v>
      </c>
      <c r="F3704" s="136" t="s">
        <v>4156</v>
      </c>
      <c r="G3704" s="137" t="s">
        <v>4121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25,0)</f>
        <v>17.000710987110967</v>
      </c>
      <c r="M3704" t="str">
        <f>INDEX('ICF pol crosswalk'!$C:$C,MATCH(D3704,'ICF pol crosswalk'!A:A,0))</f>
        <v>CO2</v>
      </c>
      <c r="N3704" s="218">
        <f>IFERROR(H3704*IF(M3704="CH4",About!$B$101,IF(M3704="N2O",About!$B$102,1)),0)</f>
        <v>1230644.6085128996</v>
      </c>
    </row>
    <row r="3705" spans="1:14" hidden="1" x14ac:dyDescent="0.25">
      <c r="A3705" s="134" t="s">
        <v>4159</v>
      </c>
      <c r="B3705" s="136" t="s">
        <v>4155</v>
      </c>
      <c r="C3705" s="135" t="s">
        <v>1527</v>
      </c>
      <c r="D3705" s="136" t="s">
        <v>4155</v>
      </c>
      <c r="E3705" s="136" t="s">
        <v>4107</v>
      </c>
      <c r="F3705" s="136" t="s">
        <v>4156</v>
      </c>
      <c r="G3705" s="137" t="s">
        <v>4121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25,0)</f>
        <v>17.380638922853109</v>
      </c>
      <c r="M3705" t="str">
        <f>INDEX('ICF pol crosswalk'!$C:$C,MATCH(D3705,'ICF pol crosswalk'!A:A,0))</f>
        <v>CO2</v>
      </c>
      <c r="N3705" s="218">
        <f>IFERROR(H3705*IF(M3705="CH4",About!$B$101,IF(M3705="N2O",About!$B$102,1)),0)</f>
        <v>402597.32808014989</v>
      </c>
    </row>
    <row r="3706" spans="1:14" hidden="1" x14ac:dyDescent="0.25">
      <c r="A3706" s="134" t="s">
        <v>4160</v>
      </c>
      <c r="B3706" s="136" t="s">
        <v>4155</v>
      </c>
      <c r="C3706" s="135" t="s">
        <v>1532</v>
      </c>
      <c r="D3706" s="136" t="s">
        <v>4155</v>
      </c>
      <c r="E3706" s="136" t="s">
        <v>4107</v>
      </c>
      <c r="F3706" s="136" t="s">
        <v>4156</v>
      </c>
      <c r="G3706" s="137" t="s">
        <v>4121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25,0)</f>
        <v>6.7105816415302444</v>
      </c>
      <c r="M3706" t="str">
        <f>INDEX('ICF pol crosswalk'!$C:$C,MATCH(D3706,'ICF pol crosswalk'!A:A,0))</f>
        <v>CO2</v>
      </c>
      <c r="N3706" s="218">
        <f>IFERROR(H3706*IF(M3706="CH4",About!$B$101,IF(M3706="N2O",About!$B$102,1)),0)</f>
        <v>159713.75011199995</v>
      </c>
    </row>
    <row r="3707" spans="1:14" hidden="1" x14ac:dyDescent="0.25">
      <c r="A3707" s="134" t="s">
        <v>4161</v>
      </c>
      <c r="B3707" s="136" t="s">
        <v>4155</v>
      </c>
      <c r="C3707" s="135" t="s">
        <v>1537</v>
      </c>
      <c r="D3707" s="136" t="s">
        <v>4155</v>
      </c>
      <c r="E3707" s="136" t="s">
        <v>4107</v>
      </c>
      <c r="F3707" s="136" t="s">
        <v>4156</v>
      </c>
      <c r="G3707" s="137" t="s">
        <v>4121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25,0)</f>
        <v>11.816521347225571</v>
      </c>
      <c r="M3707" t="str">
        <f>INDEX('ICF pol crosswalk'!$C:$C,MATCH(D3707,'ICF pol crosswalk'!A:A,0))</f>
        <v>CO2</v>
      </c>
      <c r="N3707" s="218">
        <f>IFERROR(H3707*IF(M3707="CH4",About!$B$101,IF(M3707="N2O",About!$B$102,1)),0)</f>
        <v>201486.59769839994</v>
      </c>
    </row>
    <row r="3708" spans="1:14" hidden="1" x14ac:dyDescent="0.25">
      <c r="A3708" s="134" t="s">
        <v>4162</v>
      </c>
      <c r="B3708" s="136" t="s">
        <v>4155</v>
      </c>
      <c r="C3708" s="135" t="s">
        <v>1542</v>
      </c>
      <c r="D3708" s="136" t="s">
        <v>4155</v>
      </c>
      <c r="E3708" s="136" t="s">
        <v>4107</v>
      </c>
      <c r="F3708" s="136" t="s">
        <v>4156</v>
      </c>
      <c r="G3708" s="137" t="s">
        <v>4121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25,0)</f>
        <v>10.571421907918447</v>
      </c>
      <c r="M3708" t="str">
        <f>INDEX('ICF pol crosswalk'!$C:$C,MATCH(D3708,'ICF pol crosswalk'!A:A,0))</f>
        <v>CO2</v>
      </c>
      <c r="N3708" s="218">
        <f>IFERROR(H3708*IF(M3708="CH4",About!$B$101,IF(M3708="N2O",About!$B$102,1)),0)</f>
        <v>548433.66597389989</v>
      </c>
    </row>
    <row r="3709" spans="1:14" hidden="1" x14ac:dyDescent="0.25">
      <c r="A3709" s="134" t="s">
        <v>4163</v>
      </c>
      <c r="B3709" s="136" t="s">
        <v>4155</v>
      </c>
      <c r="C3709" s="135" t="s">
        <v>1547</v>
      </c>
      <c r="D3709" s="136" t="s">
        <v>4155</v>
      </c>
      <c r="E3709" s="136" t="s">
        <v>4107</v>
      </c>
      <c r="F3709" s="136" t="s">
        <v>4156</v>
      </c>
      <c r="G3709" s="137" t="s">
        <v>4121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25,0)</f>
        <v>13.255590707235164</v>
      </c>
      <c r="M3709" t="str">
        <f>INDEX('ICF pol crosswalk'!$C:$C,MATCH(D3709,'ICF pol crosswalk'!A:A,0))</f>
        <v>CO2</v>
      </c>
      <c r="N3709" s="218">
        <f>IFERROR(H3709*IF(M3709="CH4",About!$B$101,IF(M3709="N2O",About!$B$102,1)),0)</f>
        <v>396081.45008144988</v>
      </c>
    </row>
    <row r="3710" spans="1:14" hidden="1" x14ac:dyDescent="0.25">
      <c r="A3710" s="134" t="s">
        <v>4164</v>
      </c>
      <c r="B3710" s="136" t="s">
        <v>4155</v>
      </c>
      <c r="C3710" s="135" t="s">
        <v>1552</v>
      </c>
      <c r="D3710" s="136" t="s">
        <v>4155</v>
      </c>
      <c r="E3710" s="136" t="s">
        <v>4107</v>
      </c>
      <c r="F3710" s="136" t="s">
        <v>4156</v>
      </c>
      <c r="G3710" s="137" t="s">
        <v>4121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25,0)</f>
        <v>9.1796536576197365</v>
      </c>
      <c r="M3710" t="str">
        <f>INDEX('ICF pol crosswalk'!$C:$C,MATCH(D3710,'ICF pol crosswalk'!A:A,0))</f>
        <v>CO2</v>
      </c>
      <c r="N3710" s="218">
        <f>IFERROR(H3710*IF(M3710="CH4",About!$B$101,IF(M3710="N2O",About!$B$102,1)),0)</f>
        <v>667017.90422924981</v>
      </c>
    </row>
    <row r="3711" spans="1:14" hidden="1" x14ac:dyDescent="0.25">
      <c r="A3711" s="134" t="s">
        <v>4165</v>
      </c>
      <c r="B3711" s="136" t="s">
        <v>4155</v>
      </c>
      <c r="C3711" s="135" t="s">
        <v>1557</v>
      </c>
      <c r="D3711" s="136" t="s">
        <v>4155</v>
      </c>
      <c r="E3711" s="136" t="s">
        <v>4107</v>
      </c>
      <c r="F3711" s="136" t="s">
        <v>4156</v>
      </c>
      <c r="G3711" s="137" t="s">
        <v>4121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25,0)</f>
        <v>15.215519056276202</v>
      </c>
      <c r="M3711" t="str">
        <f>INDEX('ICF pol crosswalk'!$C:$C,MATCH(D3711,'ICF pol crosswalk'!A:A,0))</f>
        <v>CO2</v>
      </c>
      <c r="N3711" s="218">
        <f>IFERROR(H3711*IF(M3711="CH4",About!$B$101,IF(M3711="N2O",About!$B$102,1)),0)</f>
        <v>291795.37104059994</v>
      </c>
    </row>
    <row r="3712" spans="1:14" hidden="1" x14ac:dyDescent="0.25">
      <c r="A3712" s="134" t="s">
        <v>4166</v>
      </c>
      <c r="B3712" s="136" t="s">
        <v>4155</v>
      </c>
      <c r="C3712" s="135" t="s">
        <v>1503</v>
      </c>
      <c r="D3712" s="136" t="s">
        <v>4155</v>
      </c>
      <c r="E3712" s="136" t="s">
        <v>4107</v>
      </c>
      <c r="F3712" s="136" t="s">
        <v>4167</v>
      </c>
      <c r="G3712" s="137" t="s">
        <v>4109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25,0)</f>
        <v>43.913652331849754</v>
      </c>
      <c r="M3712" t="str">
        <f>INDEX('ICF pol crosswalk'!$C:$C,MATCH(D3712,'ICF pol crosswalk'!A:A,0))</f>
        <v>CO2</v>
      </c>
      <c r="N3712" s="218">
        <f>IFERROR(H3712*IF(M3712="CH4",About!$B$101,IF(M3712="N2O",About!$B$102,1)),0)</f>
        <v>223458.4582587</v>
      </c>
    </row>
    <row r="3713" spans="1:14" hidden="1" x14ac:dyDescent="0.25">
      <c r="A3713" s="134" t="s">
        <v>4168</v>
      </c>
      <c r="B3713" s="136" t="s">
        <v>4155</v>
      </c>
      <c r="C3713" s="135" t="s">
        <v>1517</v>
      </c>
      <c r="D3713" s="136" t="s">
        <v>4155</v>
      </c>
      <c r="E3713" s="136" t="s">
        <v>4107</v>
      </c>
      <c r="F3713" s="136" t="s">
        <v>4167</v>
      </c>
      <c r="G3713" s="137" t="s">
        <v>4109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25,0)</f>
        <v>38.253648699334548</v>
      </c>
      <c r="M3713" t="str">
        <f>INDEX('ICF pol crosswalk'!$C:$C,MATCH(D3713,'ICF pol crosswalk'!A:A,0))</f>
        <v>CO2</v>
      </c>
      <c r="N3713" s="218">
        <f>IFERROR(H3713*IF(M3713="CH4",About!$B$101,IF(M3713="N2O",About!$B$102,1)),0)</f>
        <v>674192.13817304978</v>
      </c>
    </row>
    <row r="3714" spans="1:14" hidden="1" x14ac:dyDescent="0.25">
      <c r="A3714" s="134" t="s">
        <v>4169</v>
      </c>
      <c r="B3714" s="136" t="s">
        <v>4155</v>
      </c>
      <c r="C3714" s="135" t="s">
        <v>1522</v>
      </c>
      <c r="D3714" s="136" t="s">
        <v>4155</v>
      </c>
      <c r="E3714" s="136" t="s">
        <v>4107</v>
      </c>
      <c r="F3714" s="136" t="s">
        <v>4167</v>
      </c>
      <c r="G3714" s="137" t="s">
        <v>4109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25,0)</f>
        <v>17.232352509273777</v>
      </c>
      <c r="M3714" t="str">
        <f>INDEX('ICF pol crosswalk'!$C:$C,MATCH(D3714,'ICF pol crosswalk'!A:A,0))</f>
        <v>CO2</v>
      </c>
      <c r="N3714" s="218">
        <f>IFERROR(H3714*IF(M3714="CH4",About!$B$101,IF(M3714="N2O",About!$B$102,1)),0)</f>
        <v>1230644.6085128996</v>
      </c>
    </row>
    <row r="3715" spans="1:14" hidden="1" x14ac:dyDescent="0.25">
      <c r="A3715" s="134" t="s">
        <v>4170</v>
      </c>
      <c r="B3715" s="136" t="s">
        <v>4155</v>
      </c>
      <c r="C3715" s="135" t="s">
        <v>1527</v>
      </c>
      <c r="D3715" s="136" t="s">
        <v>4155</v>
      </c>
      <c r="E3715" s="136" t="s">
        <v>4107</v>
      </c>
      <c r="F3715" s="136" t="s">
        <v>4167</v>
      </c>
      <c r="G3715" s="137" t="s">
        <v>4109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25,0)</f>
        <v>42.577802051700296</v>
      </c>
      <c r="M3715" t="str">
        <f>INDEX('ICF pol crosswalk'!$C:$C,MATCH(D3715,'ICF pol crosswalk'!A:A,0))</f>
        <v>CO2</v>
      </c>
      <c r="N3715" s="218">
        <f>IFERROR(H3715*IF(M3715="CH4",About!$B$101,IF(M3715="N2O",About!$B$102,1)),0)</f>
        <v>402597.32808014989</v>
      </c>
    </row>
    <row r="3716" spans="1:14" hidden="1" x14ac:dyDescent="0.25">
      <c r="A3716" s="134" t="s">
        <v>4171</v>
      </c>
      <c r="B3716" s="136" t="s">
        <v>4155</v>
      </c>
      <c r="C3716" s="135" t="s">
        <v>1532</v>
      </c>
      <c r="D3716" s="136" t="s">
        <v>4155</v>
      </c>
      <c r="E3716" s="136" t="s">
        <v>4107</v>
      </c>
      <c r="F3716" s="136" t="s">
        <v>4167</v>
      </c>
      <c r="G3716" s="137" t="s">
        <v>4109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25,0)</f>
        <v>32.237357223035595</v>
      </c>
      <c r="M3716" t="str">
        <f>INDEX('ICF pol crosswalk'!$C:$C,MATCH(D3716,'ICF pol crosswalk'!A:A,0))</f>
        <v>CO2</v>
      </c>
      <c r="N3716" s="218">
        <f>IFERROR(H3716*IF(M3716="CH4",About!$B$101,IF(M3716="N2O",About!$B$102,1)),0)</f>
        <v>159713.75011199995</v>
      </c>
    </row>
    <row r="3717" spans="1:14" hidden="1" x14ac:dyDescent="0.25">
      <c r="A3717" s="134" t="s">
        <v>4172</v>
      </c>
      <c r="B3717" s="136" t="s">
        <v>4155</v>
      </c>
      <c r="C3717" s="135" t="s">
        <v>1537</v>
      </c>
      <c r="D3717" s="136" t="s">
        <v>4155</v>
      </c>
      <c r="E3717" s="136" t="s">
        <v>4107</v>
      </c>
      <c r="F3717" s="136" t="s">
        <v>4167</v>
      </c>
      <c r="G3717" s="137" t="s">
        <v>4109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25,0)</f>
        <v>58.641428363110279</v>
      </c>
      <c r="M3717" t="str">
        <f>INDEX('ICF pol crosswalk'!$C:$C,MATCH(D3717,'ICF pol crosswalk'!A:A,0))</f>
        <v>CO2</v>
      </c>
      <c r="N3717" s="218">
        <f>IFERROR(H3717*IF(M3717="CH4",About!$B$101,IF(M3717="N2O",About!$B$102,1)),0)</f>
        <v>201486.59769839994</v>
      </c>
    </row>
    <row r="3718" spans="1:14" hidden="1" x14ac:dyDescent="0.25">
      <c r="A3718" s="134" t="s">
        <v>4173</v>
      </c>
      <c r="B3718" s="136" t="s">
        <v>4155</v>
      </c>
      <c r="C3718" s="135" t="s">
        <v>1542</v>
      </c>
      <c r="D3718" s="136" t="s">
        <v>4155</v>
      </c>
      <c r="E3718" s="136" t="s">
        <v>4107</v>
      </c>
      <c r="F3718" s="136" t="s">
        <v>4167</v>
      </c>
      <c r="G3718" s="137" t="s">
        <v>4109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25,0)</f>
        <v>19.212395299229744</v>
      </c>
      <c r="M3718" t="str">
        <f>INDEX('ICF pol crosswalk'!$C:$C,MATCH(D3718,'ICF pol crosswalk'!A:A,0))</f>
        <v>CO2</v>
      </c>
      <c r="N3718" s="218">
        <f>IFERROR(H3718*IF(M3718="CH4",About!$B$101,IF(M3718="N2O",About!$B$102,1)),0)</f>
        <v>548433.66597389989</v>
      </c>
    </row>
    <row r="3719" spans="1:14" hidden="1" x14ac:dyDescent="0.25">
      <c r="A3719" s="134" t="s">
        <v>4174</v>
      </c>
      <c r="B3719" s="136" t="s">
        <v>4155</v>
      </c>
      <c r="C3719" s="135" t="s">
        <v>1547</v>
      </c>
      <c r="D3719" s="136" t="s">
        <v>4155</v>
      </c>
      <c r="E3719" s="136" t="s">
        <v>4107</v>
      </c>
      <c r="F3719" s="136" t="s">
        <v>4167</v>
      </c>
      <c r="G3719" s="137" t="s">
        <v>4109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25,0)</f>
        <v>56.644919283708042</v>
      </c>
      <c r="M3719" t="str">
        <f>INDEX('ICF pol crosswalk'!$C:$C,MATCH(D3719,'ICF pol crosswalk'!A:A,0))</f>
        <v>CO2</v>
      </c>
      <c r="N3719" s="218">
        <f>IFERROR(H3719*IF(M3719="CH4",About!$B$101,IF(M3719="N2O",About!$B$102,1)),0)</f>
        <v>396081.45008144988</v>
      </c>
    </row>
    <row r="3720" spans="1:14" hidden="1" x14ac:dyDescent="0.25">
      <c r="A3720" s="134" t="s">
        <v>4175</v>
      </c>
      <c r="B3720" s="136" t="s">
        <v>4155</v>
      </c>
      <c r="C3720" s="135" t="s">
        <v>1552</v>
      </c>
      <c r="D3720" s="136" t="s">
        <v>4155</v>
      </c>
      <c r="E3720" s="136" t="s">
        <v>4107</v>
      </c>
      <c r="F3720" s="136" t="s">
        <v>4167</v>
      </c>
      <c r="G3720" s="137" t="s">
        <v>4109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25,0)</f>
        <v>41.290589582263337</v>
      </c>
      <c r="M3720" t="str">
        <f>INDEX('ICF pol crosswalk'!$C:$C,MATCH(D3720,'ICF pol crosswalk'!A:A,0))</f>
        <v>CO2</v>
      </c>
      <c r="N3720" s="218">
        <f>IFERROR(H3720*IF(M3720="CH4",About!$B$101,IF(M3720="N2O",About!$B$102,1)),0)</f>
        <v>667017.90422924981</v>
      </c>
    </row>
    <row r="3721" spans="1:14" hidden="1" x14ac:dyDescent="0.25">
      <c r="A3721" s="134" t="s">
        <v>4176</v>
      </c>
      <c r="B3721" s="136" t="s">
        <v>4155</v>
      </c>
      <c r="C3721" s="135" t="s">
        <v>1557</v>
      </c>
      <c r="D3721" s="136" t="s">
        <v>4155</v>
      </c>
      <c r="E3721" s="136" t="s">
        <v>4107</v>
      </c>
      <c r="F3721" s="136" t="s">
        <v>4167</v>
      </c>
      <c r="G3721" s="137" t="s">
        <v>4109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25,0)</f>
        <v>17.193339946988893</v>
      </c>
      <c r="M3721" t="str">
        <f>INDEX('ICF pol crosswalk'!$C:$C,MATCH(D3721,'ICF pol crosswalk'!A:A,0))</f>
        <v>CO2</v>
      </c>
      <c r="N3721" s="218">
        <f>IFERROR(H3721*IF(M3721="CH4",About!$B$101,IF(M3721="N2O",About!$B$102,1)),0)</f>
        <v>291795.37104059994</v>
      </c>
    </row>
    <row r="3722" spans="1:14" hidden="1" x14ac:dyDescent="0.25">
      <c r="A3722" s="134" t="s">
        <v>4177</v>
      </c>
      <c r="B3722" s="136" t="s">
        <v>4178</v>
      </c>
      <c r="C3722" s="135" t="s">
        <v>1503</v>
      </c>
      <c r="D3722" s="136" t="s">
        <v>4178</v>
      </c>
      <c r="E3722" s="136" t="s">
        <v>4107</v>
      </c>
      <c r="F3722" s="136" t="s">
        <v>4179</v>
      </c>
      <c r="G3722" s="137" t="s">
        <v>4121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25,0)</f>
        <v>44.14077789082728</v>
      </c>
      <c r="M3722" t="str">
        <f>INDEX('ICF pol crosswalk'!$C:$C,MATCH(D3722,'ICF pol crosswalk'!A:A,0))</f>
        <v>CO2</v>
      </c>
      <c r="N3722" s="218">
        <f>IFERROR(H3722*IF(M3722="CH4",About!$B$101,IF(M3722="N2O",About!$B$102,1)),0)</f>
        <v>36858.959100000007</v>
      </c>
    </row>
    <row r="3723" spans="1:14" hidden="1" x14ac:dyDescent="0.25">
      <c r="A3723" s="134" t="s">
        <v>4180</v>
      </c>
      <c r="B3723" s="136" t="s">
        <v>4178</v>
      </c>
      <c r="C3723" s="135" t="s">
        <v>1517</v>
      </c>
      <c r="D3723" s="136" t="s">
        <v>4178</v>
      </c>
      <c r="E3723" s="136" t="s">
        <v>4107</v>
      </c>
      <c r="F3723" s="136" t="s">
        <v>4179</v>
      </c>
      <c r="G3723" s="137" t="s">
        <v>4121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25,0)</f>
        <v>66.308786023510052</v>
      </c>
      <c r="M3723" t="str">
        <f>INDEX('ICF pol crosswalk'!$C:$C,MATCH(D3723,'ICF pol crosswalk'!A:A,0))</f>
        <v>CO2</v>
      </c>
      <c r="N3723" s="218">
        <f>IFERROR(H3723*IF(M3723="CH4",About!$B$101,IF(M3723="N2O",About!$B$102,1)),0)</f>
        <v>111206.44364999999</v>
      </c>
    </row>
    <row r="3724" spans="1:14" hidden="1" x14ac:dyDescent="0.25">
      <c r="A3724" s="134" t="s">
        <v>4181</v>
      </c>
      <c r="B3724" s="136" t="s">
        <v>4178</v>
      </c>
      <c r="C3724" s="135" t="s">
        <v>1522</v>
      </c>
      <c r="D3724" s="136" t="s">
        <v>4178</v>
      </c>
      <c r="E3724" s="136" t="s">
        <v>4107</v>
      </c>
      <c r="F3724" s="136" t="s">
        <v>4179</v>
      </c>
      <c r="G3724" s="137" t="s">
        <v>4121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25,0)</f>
        <v>44.171691526395776</v>
      </c>
      <c r="M3724" t="str">
        <f>INDEX('ICF pol crosswalk'!$C:$C,MATCH(D3724,'ICF pol crosswalk'!A:A,0))</f>
        <v>CO2</v>
      </c>
      <c r="N3724" s="218">
        <f>IFERROR(H3724*IF(M3724="CH4",About!$B$101,IF(M3724="N2O",About!$B$102,1)),0)</f>
        <v>202991.99969999996</v>
      </c>
    </row>
    <row r="3725" spans="1:14" hidden="1" x14ac:dyDescent="0.25">
      <c r="A3725" s="134" t="s">
        <v>4182</v>
      </c>
      <c r="B3725" s="136" t="s">
        <v>4178</v>
      </c>
      <c r="C3725" s="135" t="s">
        <v>1527</v>
      </c>
      <c r="D3725" s="136" t="s">
        <v>4178</v>
      </c>
      <c r="E3725" s="136" t="s">
        <v>4107</v>
      </c>
      <c r="F3725" s="136" t="s">
        <v>4179</v>
      </c>
      <c r="G3725" s="137" t="s">
        <v>4121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25,0)</f>
        <v>45.15883021680618</v>
      </c>
      <c r="M3725" t="str">
        <f>INDEX('ICF pol crosswalk'!$C:$C,MATCH(D3725,'ICF pol crosswalk'!A:A,0))</f>
        <v>CO2</v>
      </c>
      <c r="N3725" s="218">
        <f>IFERROR(H3725*IF(M3725="CH4",About!$B$101,IF(M3725="N2O",About!$B$102,1)),0)</f>
        <v>66407.503949999998</v>
      </c>
    </row>
    <row r="3726" spans="1:14" hidden="1" x14ac:dyDescent="0.25">
      <c r="A3726" s="134" t="s">
        <v>4183</v>
      </c>
      <c r="B3726" s="136" t="s">
        <v>4178</v>
      </c>
      <c r="C3726" s="135" t="s">
        <v>1532</v>
      </c>
      <c r="D3726" s="136" t="s">
        <v>4178</v>
      </c>
      <c r="E3726" s="136" t="s">
        <v>4107</v>
      </c>
      <c r="F3726" s="136" t="s">
        <v>4179</v>
      </c>
      <c r="G3726" s="137" t="s">
        <v>4121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25,0)</f>
        <v>17.435608572905966</v>
      </c>
      <c r="M3726" t="str">
        <f>INDEX('ICF pol crosswalk'!$C:$C,MATCH(D3726,'ICF pol crosswalk'!A:A,0))</f>
        <v>CO2</v>
      </c>
      <c r="N3726" s="218">
        <f>IFERROR(H3726*IF(M3726="CH4",About!$B$101,IF(M3726="N2O",About!$B$102,1)),0)</f>
        <v>26344.415999999997</v>
      </c>
    </row>
    <row r="3727" spans="1:14" hidden="1" x14ac:dyDescent="0.25">
      <c r="A3727" s="134" t="s">
        <v>4184</v>
      </c>
      <c r="B3727" s="136" t="s">
        <v>4178</v>
      </c>
      <c r="C3727" s="135" t="s">
        <v>1537</v>
      </c>
      <c r="D3727" s="136" t="s">
        <v>4178</v>
      </c>
      <c r="E3727" s="136" t="s">
        <v>4107</v>
      </c>
      <c r="F3727" s="136" t="s">
        <v>4179</v>
      </c>
      <c r="G3727" s="137" t="s">
        <v>4121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25,0)</f>
        <v>30.701994537783609</v>
      </c>
      <c r="M3727" t="str">
        <f>INDEX('ICF pol crosswalk'!$C:$C,MATCH(D3727,'ICF pol crosswalk'!A:A,0))</f>
        <v>CO2</v>
      </c>
      <c r="N3727" s="218">
        <f>IFERROR(H3727*IF(M3727="CH4",About!$B$101,IF(M3727="N2O",About!$B$102,1)),0)</f>
        <v>33234.751199999992</v>
      </c>
    </row>
    <row r="3728" spans="1:14" hidden="1" x14ac:dyDescent="0.25">
      <c r="A3728" s="134" t="s">
        <v>4185</v>
      </c>
      <c r="B3728" s="136" t="s">
        <v>4178</v>
      </c>
      <c r="C3728" s="135" t="s">
        <v>1542</v>
      </c>
      <c r="D3728" s="136" t="s">
        <v>4178</v>
      </c>
      <c r="E3728" s="136" t="s">
        <v>4107</v>
      </c>
      <c r="F3728" s="136" t="s">
        <v>4179</v>
      </c>
      <c r="G3728" s="137" t="s">
        <v>4121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25,0)</f>
        <v>27.466944639314111</v>
      </c>
      <c r="M3728" t="str">
        <f>INDEX('ICF pol crosswalk'!$C:$C,MATCH(D3728,'ICF pol crosswalk'!A:A,0))</f>
        <v>CO2</v>
      </c>
      <c r="N3728" s="218">
        <f>IFERROR(H3728*IF(M3728="CH4",About!$B$101,IF(M3728="N2O",About!$B$102,1)),0)</f>
        <v>90462.872700000007</v>
      </c>
    </row>
    <row r="3729" spans="1:14" hidden="1" x14ac:dyDescent="0.25">
      <c r="A3729" s="134" t="s">
        <v>4186</v>
      </c>
      <c r="B3729" s="136" t="s">
        <v>4178</v>
      </c>
      <c r="C3729" s="135" t="s">
        <v>1547</v>
      </c>
      <c r="D3729" s="136" t="s">
        <v>4178</v>
      </c>
      <c r="E3729" s="136" t="s">
        <v>4107</v>
      </c>
      <c r="F3729" s="136" t="s">
        <v>4179</v>
      </c>
      <c r="G3729" s="137" t="s">
        <v>4121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25,0)</f>
        <v>34.441022152783006</v>
      </c>
      <c r="M3729" t="str">
        <f>INDEX('ICF pol crosswalk'!$C:$C,MATCH(D3729,'ICF pol crosswalk'!A:A,0))</f>
        <v>CO2</v>
      </c>
      <c r="N3729" s="218">
        <f>IFERROR(H3729*IF(M3729="CH4",About!$B$101,IF(M3729="N2O",About!$B$102,1)),0)</f>
        <v>65332.724849999984</v>
      </c>
    </row>
    <row r="3730" spans="1:14" hidden="1" x14ac:dyDescent="0.25">
      <c r="A3730" s="134" t="s">
        <v>4187</v>
      </c>
      <c r="B3730" s="136" t="s">
        <v>4178</v>
      </c>
      <c r="C3730" s="135" t="s">
        <v>1552</v>
      </c>
      <c r="D3730" s="136" t="s">
        <v>4178</v>
      </c>
      <c r="E3730" s="136" t="s">
        <v>4107</v>
      </c>
      <c r="F3730" s="136" t="s">
        <v>4179</v>
      </c>
      <c r="G3730" s="137" t="s">
        <v>4121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25,0)</f>
        <v>23.850816003574423</v>
      </c>
      <c r="M3730" t="str">
        <f>INDEX('ICF pol crosswalk'!$C:$C,MATCH(D3730,'ICF pol crosswalk'!A:A,0))</f>
        <v>CO2</v>
      </c>
      <c r="N3730" s="218">
        <f>IFERROR(H3730*IF(M3730="CH4",About!$B$101,IF(M3730="N2O",About!$B$102,1)),0)</f>
        <v>110023.07024999999</v>
      </c>
    </row>
    <row r="3731" spans="1:14" hidden="1" x14ac:dyDescent="0.25">
      <c r="A3731" s="134" t="s">
        <v>4188</v>
      </c>
      <c r="B3731" s="136" t="s">
        <v>4178</v>
      </c>
      <c r="C3731" s="135" t="s">
        <v>1557</v>
      </c>
      <c r="D3731" s="136" t="s">
        <v>4178</v>
      </c>
      <c r="E3731" s="136" t="s">
        <v>4107</v>
      </c>
      <c r="F3731" s="136" t="s">
        <v>4179</v>
      </c>
      <c r="G3731" s="137" t="s">
        <v>4121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25,0)</f>
        <v>39.533359203469544</v>
      </c>
      <c r="M3731" t="str">
        <f>INDEX('ICF pol crosswalk'!$C:$C,MATCH(D3731,'ICF pol crosswalk'!A:A,0))</f>
        <v>CO2</v>
      </c>
      <c r="N3731" s="218">
        <f>IFERROR(H3731*IF(M3731="CH4",About!$B$101,IF(M3731="N2O",About!$B$102,1)),0)</f>
        <v>48130.975799999993</v>
      </c>
    </row>
    <row r="3732" spans="1:14" hidden="1" x14ac:dyDescent="0.25">
      <c r="A3732" s="134" t="s">
        <v>4189</v>
      </c>
      <c r="B3732" s="136" t="s">
        <v>4178</v>
      </c>
      <c r="C3732" s="135" t="s">
        <v>1503</v>
      </c>
      <c r="D3732" s="136" t="s">
        <v>4178</v>
      </c>
      <c r="E3732" s="136" t="s">
        <v>4107</v>
      </c>
      <c r="F3732" s="136" t="s">
        <v>4190</v>
      </c>
      <c r="G3732" s="137" t="s">
        <v>4109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25,0)</f>
        <v>114.09759898103475</v>
      </c>
      <c r="M3732" t="str">
        <f>INDEX('ICF pol crosswalk'!$C:$C,MATCH(D3732,'ICF pol crosswalk'!A:A,0))</f>
        <v>CO2</v>
      </c>
      <c r="N3732" s="218">
        <f>IFERROR(H3732*IF(M3732="CH4",About!$B$101,IF(M3732="N2O",About!$B$102,1)),0)</f>
        <v>36858.959100000007</v>
      </c>
    </row>
    <row r="3733" spans="1:14" hidden="1" x14ac:dyDescent="0.25">
      <c r="A3733" s="134" t="s">
        <v>4191</v>
      </c>
      <c r="B3733" s="136" t="s">
        <v>4178</v>
      </c>
      <c r="C3733" s="135" t="s">
        <v>1517</v>
      </c>
      <c r="D3733" s="136" t="s">
        <v>4178</v>
      </c>
      <c r="E3733" s="136" t="s">
        <v>4107</v>
      </c>
      <c r="F3733" s="136" t="s">
        <v>4190</v>
      </c>
      <c r="G3733" s="137" t="s">
        <v>4109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25,0)</f>
        <v>99.39162964344132</v>
      </c>
      <c r="M3733" t="str">
        <f>INDEX('ICF pol crosswalk'!$C:$C,MATCH(D3733,'ICF pol crosswalk'!A:A,0))</f>
        <v>CO2</v>
      </c>
      <c r="N3733" s="218">
        <f>IFERROR(H3733*IF(M3733="CH4",About!$B$101,IF(M3733="N2O",About!$B$102,1)),0)</f>
        <v>111206.44364999999</v>
      </c>
    </row>
    <row r="3734" spans="1:14" hidden="1" x14ac:dyDescent="0.25">
      <c r="A3734" s="134" t="s">
        <v>4192</v>
      </c>
      <c r="B3734" s="136" t="s">
        <v>4178</v>
      </c>
      <c r="C3734" s="135" t="s">
        <v>1522</v>
      </c>
      <c r="D3734" s="136" t="s">
        <v>4178</v>
      </c>
      <c r="E3734" s="136" t="s">
        <v>4107</v>
      </c>
      <c r="F3734" s="136" t="s">
        <v>4190</v>
      </c>
      <c r="G3734" s="137" t="s">
        <v>4109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25,0)</f>
        <v>44.773548582223498</v>
      </c>
      <c r="M3734" t="str">
        <f>INDEX('ICF pol crosswalk'!$C:$C,MATCH(D3734,'ICF pol crosswalk'!A:A,0))</f>
        <v>CO2</v>
      </c>
      <c r="N3734" s="218">
        <f>IFERROR(H3734*IF(M3734="CH4",About!$B$101,IF(M3734="N2O",About!$B$102,1)),0)</f>
        <v>202991.99969999996</v>
      </c>
    </row>
    <row r="3735" spans="1:14" hidden="1" x14ac:dyDescent="0.25">
      <c r="A3735" s="134" t="s">
        <v>4193</v>
      </c>
      <c r="B3735" s="136" t="s">
        <v>4178</v>
      </c>
      <c r="C3735" s="135" t="s">
        <v>1527</v>
      </c>
      <c r="D3735" s="136" t="s">
        <v>4178</v>
      </c>
      <c r="E3735" s="136" t="s">
        <v>4107</v>
      </c>
      <c r="F3735" s="136" t="s">
        <v>4190</v>
      </c>
      <c r="G3735" s="137" t="s">
        <v>4109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25,0)</f>
        <v>110.62675787650993</v>
      </c>
      <c r="M3735" t="str">
        <f>INDEX('ICF pol crosswalk'!$C:$C,MATCH(D3735,'ICF pol crosswalk'!A:A,0))</f>
        <v>CO2</v>
      </c>
      <c r="N3735" s="218">
        <f>IFERROR(H3735*IF(M3735="CH4",About!$B$101,IF(M3735="N2O",About!$B$102,1)),0)</f>
        <v>66407.503949999998</v>
      </c>
    </row>
    <row r="3736" spans="1:14" hidden="1" x14ac:dyDescent="0.25">
      <c r="A3736" s="134" t="s">
        <v>4194</v>
      </c>
      <c r="B3736" s="136" t="s">
        <v>4178</v>
      </c>
      <c r="C3736" s="135" t="s">
        <v>1532</v>
      </c>
      <c r="D3736" s="136" t="s">
        <v>4178</v>
      </c>
      <c r="E3736" s="136" t="s">
        <v>4107</v>
      </c>
      <c r="F3736" s="136" t="s">
        <v>4190</v>
      </c>
      <c r="G3736" s="137" t="s">
        <v>4109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25,0)</f>
        <v>83.759943920094898</v>
      </c>
      <c r="M3736" t="str">
        <f>INDEX('ICF pol crosswalk'!$C:$C,MATCH(D3736,'ICF pol crosswalk'!A:A,0))</f>
        <v>CO2</v>
      </c>
      <c r="N3736" s="218">
        <f>IFERROR(H3736*IF(M3736="CH4",About!$B$101,IF(M3736="N2O",About!$B$102,1)),0)</f>
        <v>26344.415999999997</v>
      </c>
    </row>
    <row r="3737" spans="1:14" hidden="1" x14ac:dyDescent="0.25">
      <c r="A3737" s="134" t="s">
        <v>4195</v>
      </c>
      <c r="B3737" s="136" t="s">
        <v>4178</v>
      </c>
      <c r="C3737" s="135" t="s">
        <v>1537</v>
      </c>
      <c r="D3737" s="136" t="s">
        <v>4178</v>
      </c>
      <c r="E3737" s="136" t="s">
        <v>4107</v>
      </c>
      <c r="F3737" s="136" t="s">
        <v>4190</v>
      </c>
      <c r="G3737" s="137" t="s">
        <v>4109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25,0)</f>
        <v>152.36369151186472</v>
      </c>
      <c r="M3737" t="str">
        <f>INDEX('ICF pol crosswalk'!$C:$C,MATCH(D3737,'ICF pol crosswalk'!A:A,0))</f>
        <v>CO2</v>
      </c>
      <c r="N3737" s="218">
        <f>IFERROR(H3737*IF(M3737="CH4",About!$B$101,IF(M3737="N2O",About!$B$102,1)),0)</f>
        <v>33234.751199999992</v>
      </c>
    </row>
    <row r="3738" spans="1:14" hidden="1" x14ac:dyDescent="0.25">
      <c r="A3738" s="134" t="s">
        <v>4196</v>
      </c>
      <c r="B3738" s="136" t="s">
        <v>4178</v>
      </c>
      <c r="C3738" s="135" t="s">
        <v>1542</v>
      </c>
      <c r="D3738" s="136" t="s">
        <v>4178</v>
      </c>
      <c r="E3738" s="136" t="s">
        <v>4107</v>
      </c>
      <c r="F3738" s="136" t="s">
        <v>4190</v>
      </c>
      <c r="G3738" s="137" t="s">
        <v>4109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25,0)</f>
        <v>49.918147498898691</v>
      </c>
      <c r="M3738" t="str">
        <f>INDEX('ICF pol crosswalk'!$C:$C,MATCH(D3738,'ICF pol crosswalk'!A:A,0))</f>
        <v>CO2</v>
      </c>
      <c r="N3738" s="218">
        <f>IFERROR(H3738*IF(M3738="CH4",About!$B$101,IF(M3738="N2O",About!$B$102,1)),0)</f>
        <v>90462.872700000007</v>
      </c>
    </row>
    <row r="3739" spans="1:14" hidden="1" x14ac:dyDescent="0.25">
      <c r="A3739" s="134" t="s">
        <v>4197</v>
      </c>
      <c r="B3739" s="136" t="s">
        <v>4178</v>
      </c>
      <c r="C3739" s="135" t="s">
        <v>1547</v>
      </c>
      <c r="D3739" s="136" t="s">
        <v>4178</v>
      </c>
      <c r="E3739" s="136" t="s">
        <v>4107</v>
      </c>
      <c r="F3739" s="136" t="s">
        <v>4190</v>
      </c>
      <c r="G3739" s="137" t="s">
        <v>4109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25,0)</f>
        <v>147.17630945167528</v>
      </c>
      <c r="M3739" t="str">
        <f>INDEX('ICF pol crosswalk'!$C:$C,MATCH(D3739,'ICF pol crosswalk'!A:A,0))</f>
        <v>CO2</v>
      </c>
      <c r="N3739" s="218">
        <f>IFERROR(H3739*IF(M3739="CH4",About!$B$101,IF(M3739="N2O",About!$B$102,1)),0)</f>
        <v>65332.724849999984</v>
      </c>
    </row>
    <row r="3740" spans="1:14" hidden="1" x14ac:dyDescent="0.25">
      <c r="A3740" s="134" t="s">
        <v>4198</v>
      </c>
      <c r="B3740" s="136" t="s">
        <v>4178</v>
      </c>
      <c r="C3740" s="135" t="s">
        <v>1552</v>
      </c>
      <c r="D3740" s="136" t="s">
        <v>4178</v>
      </c>
      <c r="E3740" s="136" t="s">
        <v>4107</v>
      </c>
      <c r="F3740" s="136" t="s">
        <v>4190</v>
      </c>
      <c r="G3740" s="137" t="s">
        <v>4109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25,0)</f>
        <v>107.2822888027161</v>
      </c>
      <c r="M3740" t="str">
        <f>INDEX('ICF pol crosswalk'!$C:$C,MATCH(D3740,'ICF pol crosswalk'!A:A,0))</f>
        <v>CO2</v>
      </c>
      <c r="N3740" s="218">
        <f>IFERROR(H3740*IF(M3740="CH4",About!$B$101,IF(M3740="N2O",About!$B$102,1)),0)</f>
        <v>110023.07024999999</v>
      </c>
    </row>
    <row r="3741" spans="1:14" hidden="1" x14ac:dyDescent="0.25">
      <c r="A3741" s="134" t="s">
        <v>4199</v>
      </c>
      <c r="B3741" s="136" t="s">
        <v>4178</v>
      </c>
      <c r="C3741" s="135" t="s">
        <v>1557</v>
      </c>
      <c r="D3741" s="136" t="s">
        <v>4178</v>
      </c>
      <c r="E3741" s="136" t="s">
        <v>4107</v>
      </c>
      <c r="F3741" s="136" t="s">
        <v>4190</v>
      </c>
      <c r="G3741" s="137" t="s">
        <v>4109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25,0)</f>
        <v>44.672185123471174</v>
      </c>
      <c r="M3741" t="str">
        <f>INDEX('ICF pol crosswalk'!$C:$C,MATCH(D3741,'ICF pol crosswalk'!A:A,0))</f>
        <v>CO2</v>
      </c>
      <c r="N3741" s="218">
        <f>IFERROR(H3741*IF(M3741="CH4",About!$B$101,IF(M3741="N2O",About!$B$102,1)),0)</f>
        <v>48130.975799999993</v>
      </c>
    </row>
    <row r="3742" spans="1:14" x14ac:dyDescent="0.25">
      <c r="A3742" s="134" t="s">
        <v>4200</v>
      </c>
      <c r="B3742" s="136" t="s">
        <v>4201</v>
      </c>
      <c r="C3742" s="135" t="s">
        <v>1503</v>
      </c>
      <c r="D3742" s="136" t="s">
        <v>4201</v>
      </c>
      <c r="E3742" s="136" t="s">
        <v>4107</v>
      </c>
      <c r="F3742" s="136" t="s">
        <v>4202</v>
      </c>
      <c r="G3742" s="137" t="s">
        <v>4109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25,0)</f>
        <v>25.555335716321128</v>
      </c>
      <c r="M3742" t="str">
        <f>INDEX('ICF pol crosswalk'!$C:$C,MATCH(D3742,'ICF pol crosswalk'!A:A,0))</f>
        <v>CO2</v>
      </c>
      <c r="N3742" s="218">
        <f>IFERROR(H3742*IF(M3742="CH4",About!$B$101,IF(M3742="N2O",About!$B$102,1)),0)</f>
        <v>993.1940787726578</v>
      </c>
    </row>
    <row r="3743" spans="1:14" x14ac:dyDescent="0.25">
      <c r="A3743" s="134" t="s">
        <v>4203</v>
      </c>
      <c r="B3743" s="136" t="s">
        <v>4201</v>
      </c>
      <c r="C3743" s="135" t="s">
        <v>1517</v>
      </c>
      <c r="D3743" s="136" t="s">
        <v>4201</v>
      </c>
      <c r="E3743" s="136" t="s">
        <v>4107</v>
      </c>
      <c r="F3743" s="136" t="s">
        <v>4202</v>
      </c>
      <c r="G3743" s="137" t="s">
        <v>4109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25,0)</f>
        <v>17.547264661043581</v>
      </c>
      <c r="M3743" t="str">
        <f>INDEX('ICF pol crosswalk'!$C:$C,MATCH(D3743,'ICF pol crosswalk'!A:A,0))</f>
        <v>CO2</v>
      </c>
      <c r="N3743" s="218">
        <f>IFERROR(H3743*IF(M3743="CH4",About!$B$101,IF(M3743="N2O",About!$B$102,1)),0)</f>
        <v>212473.42504002366</v>
      </c>
    </row>
    <row r="3744" spans="1:14" x14ac:dyDescent="0.25">
      <c r="A3744" s="134" t="s">
        <v>4204</v>
      </c>
      <c r="B3744" s="136" t="s">
        <v>4201</v>
      </c>
      <c r="C3744" s="135" t="s">
        <v>1522</v>
      </c>
      <c r="D3744" s="136" t="s">
        <v>4201</v>
      </c>
      <c r="E3744" s="136" t="s">
        <v>4107</v>
      </c>
      <c r="F3744" s="136" t="s">
        <v>4202</v>
      </c>
      <c r="G3744" s="137" t="s">
        <v>4109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25,0)</f>
        <v>50.273526365876691</v>
      </c>
      <c r="M3744" t="str">
        <f>INDEX('ICF pol crosswalk'!$C:$C,MATCH(D3744,'ICF pol crosswalk'!A:A,0))</f>
        <v>CO2</v>
      </c>
      <c r="N3744" s="218">
        <f>IFERROR(H3744*IF(M3744="CH4",About!$B$101,IF(M3744="N2O",About!$B$102,1)),0)</f>
        <v>0</v>
      </c>
    </row>
    <row r="3745" spans="1:14" x14ac:dyDescent="0.25">
      <c r="A3745" s="134" t="s">
        <v>4205</v>
      </c>
      <c r="B3745" s="136" t="s">
        <v>4201</v>
      </c>
      <c r="C3745" s="135" t="s">
        <v>1527</v>
      </c>
      <c r="D3745" s="136" t="s">
        <v>4201</v>
      </c>
      <c r="E3745" s="136" t="s">
        <v>4107</v>
      </c>
      <c r="F3745" s="136" t="s">
        <v>4202</v>
      </c>
      <c r="G3745" s="137" t="s">
        <v>4109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25,0)</f>
        <v>39.652915973671995</v>
      </c>
      <c r="M3745" t="str">
        <f>INDEX('ICF pol crosswalk'!$C:$C,MATCH(D3745,'ICF pol crosswalk'!A:A,0))</f>
        <v>CO2</v>
      </c>
      <c r="N3745" s="218">
        <f>IFERROR(H3745*IF(M3745="CH4",About!$B$101,IF(M3745="N2O",About!$B$102,1)),0)</f>
        <v>199713.80228685023</v>
      </c>
    </row>
    <row r="3746" spans="1:14" x14ac:dyDescent="0.25">
      <c r="A3746" s="134" t="s">
        <v>4206</v>
      </c>
      <c r="B3746" s="136" t="s">
        <v>4201</v>
      </c>
      <c r="C3746" s="135" t="s">
        <v>1532</v>
      </c>
      <c r="D3746" s="136" t="s">
        <v>4201</v>
      </c>
      <c r="E3746" s="136" t="s">
        <v>4107</v>
      </c>
      <c r="F3746" s="136" t="s">
        <v>4202</v>
      </c>
      <c r="G3746" s="137" t="s">
        <v>4109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25,0)</f>
        <v>28.698037961663257</v>
      </c>
      <c r="M3746" t="str">
        <f>INDEX('ICF pol crosswalk'!$C:$C,MATCH(D3746,'ICF pol crosswalk'!A:A,0))</f>
        <v>CO2</v>
      </c>
      <c r="N3746" s="218">
        <f>IFERROR(H3746*IF(M3746="CH4",About!$B$101,IF(M3746="N2O",About!$B$102,1)),0)</f>
        <v>88370.903738324851</v>
      </c>
    </row>
    <row r="3747" spans="1:14" x14ac:dyDescent="0.25">
      <c r="A3747" s="134" t="s">
        <v>4207</v>
      </c>
      <c r="B3747" s="136" t="s">
        <v>4201</v>
      </c>
      <c r="C3747" s="135" t="s">
        <v>1537</v>
      </c>
      <c r="D3747" s="136" t="s">
        <v>4201</v>
      </c>
      <c r="E3747" s="136" t="s">
        <v>4107</v>
      </c>
      <c r="F3747" s="136" t="s">
        <v>4202</v>
      </c>
      <c r="G3747" s="137" t="s">
        <v>4109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25,0)</f>
        <v>82.560445590671364</v>
      </c>
      <c r="M3747" t="str">
        <f>INDEX('ICF pol crosswalk'!$C:$C,MATCH(D3747,'ICF pol crosswalk'!A:A,0))</f>
        <v>CO2</v>
      </c>
      <c r="N3747" s="218">
        <f>IFERROR(H3747*IF(M3747="CH4",About!$B$101,IF(M3747="N2O",About!$B$102,1)),0)</f>
        <v>268.7466330796604</v>
      </c>
    </row>
    <row r="3748" spans="1:14" x14ac:dyDescent="0.25">
      <c r="A3748" s="134" t="s">
        <v>4208</v>
      </c>
      <c r="B3748" s="136" t="s">
        <v>4201</v>
      </c>
      <c r="C3748" s="135" t="s">
        <v>1542</v>
      </c>
      <c r="D3748" s="136" t="s">
        <v>4201</v>
      </c>
      <c r="E3748" s="136" t="s">
        <v>4107</v>
      </c>
      <c r="F3748" s="136" t="s">
        <v>4202</v>
      </c>
      <c r="G3748" s="137" t="s">
        <v>4109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25,0)</f>
        <v>27.692457152506041</v>
      </c>
      <c r="M3748" t="str">
        <f>INDEX('ICF pol crosswalk'!$C:$C,MATCH(D3748,'ICF pol crosswalk'!A:A,0))</f>
        <v>CO2</v>
      </c>
      <c r="N3748" s="218">
        <f>IFERROR(H3748*IF(M3748="CH4",About!$B$101,IF(M3748="N2O",About!$B$102,1)),0)</f>
        <v>846177.98584186297</v>
      </c>
    </row>
    <row r="3749" spans="1:14" x14ac:dyDescent="0.25">
      <c r="A3749" s="134" t="s">
        <v>4209</v>
      </c>
      <c r="B3749" s="136" t="s">
        <v>4201</v>
      </c>
      <c r="C3749" s="135" t="s">
        <v>1547</v>
      </c>
      <c r="D3749" s="136" t="s">
        <v>4201</v>
      </c>
      <c r="E3749" s="136" t="s">
        <v>4107</v>
      </c>
      <c r="F3749" s="136" t="s">
        <v>4202</v>
      </c>
      <c r="G3749" s="137" t="s">
        <v>4109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25,0)</f>
        <v>47.914631688030063</v>
      </c>
      <c r="M3749" t="str">
        <f>INDEX('ICF pol crosswalk'!$C:$C,MATCH(D3749,'ICF pol crosswalk'!A:A,0))</f>
        <v>CO2</v>
      </c>
      <c r="N3749" s="218">
        <f>IFERROR(H3749*IF(M3749="CH4",About!$B$101,IF(M3749="N2O",About!$B$102,1)),0)</f>
        <v>140.21563465025761</v>
      </c>
    </row>
    <row r="3750" spans="1:14" x14ac:dyDescent="0.25">
      <c r="A3750" s="134" t="s">
        <v>4210</v>
      </c>
      <c r="B3750" s="136" t="s">
        <v>4201</v>
      </c>
      <c r="C3750" s="135" t="s">
        <v>1552</v>
      </c>
      <c r="D3750" s="136" t="s">
        <v>4201</v>
      </c>
      <c r="E3750" s="136" t="s">
        <v>4107</v>
      </c>
      <c r="F3750" s="136" t="s">
        <v>4202</v>
      </c>
      <c r="G3750" s="137" t="s">
        <v>4109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25,0)</f>
        <v>41.958268412887939</v>
      </c>
      <c r="M3750" t="str">
        <f>INDEX('ICF pol crosswalk'!$C:$C,MATCH(D3750,'ICF pol crosswalk'!A:A,0))</f>
        <v>CO2</v>
      </c>
      <c r="N3750" s="218">
        <f>IFERROR(H3750*IF(M3750="CH4",About!$B$101,IF(M3750="N2O",About!$B$102,1)),0)</f>
        <v>190331.0394015038</v>
      </c>
    </row>
    <row r="3751" spans="1:14" x14ac:dyDescent="0.25">
      <c r="A3751" s="134" t="s">
        <v>4211</v>
      </c>
      <c r="B3751" s="136" t="s">
        <v>4201</v>
      </c>
      <c r="C3751" s="135" t="s">
        <v>1557</v>
      </c>
      <c r="D3751" s="136" t="s">
        <v>4201</v>
      </c>
      <c r="E3751" s="136" t="s">
        <v>4107</v>
      </c>
      <c r="F3751" s="136" t="s">
        <v>4202</v>
      </c>
      <c r="G3751" s="137" t="s">
        <v>4109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25,0)</f>
        <v>19.374650022335135</v>
      </c>
      <c r="M3751" t="str">
        <f>INDEX('ICF pol crosswalk'!$C:$C,MATCH(D3751,'ICF pol crosswalk'!A:A,0))</f>
        <v>CO2</v>
      </c>
      <c r="N3751" s="218">
        <f>IFERROR(H3751*IF(M3751="CH4",About!$B$101,IF(M3751="N2O",About!$B$102,1)),0)</f>
        <v>1530.6873449319787</v>
      </c>
    </row>
    <row r="3752" spans="1:14" x14ac:dyDescent="0.25">
      <c r="A3752" s="134" t="s">
        <v>4212</v>
      </c>
      <c r="B3752" s="136" t="s">
        <v>4201</v>
      </c>
      <c r="C3752" s="135" t="s">
        <v>1503</v>
      </c>
      <c r="D3752" s="136" t="s">
        <v>4201</v>
      </c>
      <c r="E3752" s="136" t="s">
        <v>4107</v>
      </c>
      <c r="F3752" s="136" t="s">
        <v>4213</v>
      </c>
      <c r="G3752" s="137" t="s">
        <v>4109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25,0)</f>
        <v>100.35542359727938</v>
      </c>
      <c r="M3752" t="str">
        <f>INDEX('ICF pol crosswalk'!$C:$C,MATCH(D3752,'ICF pol crosswalk'!A:A,0))</f>
        <v>CO2</v>
      </c>
      <c r="N3752" s="218">
        <f>IFERROR(H3752*IF(M3752="CH4",About!$B$101,IF(M3752="N2O",About!$B$102,1)),0)</f>
        <v>993.1940787726578</v>
      </c>
    </row>
    <row r="3753" spans="1:14" x14ac:dyDescent="0.25">
      <c r="A3753" s="134" t="s">
        <v>4214</v>
      </c>
      <c r="B3753" s="136" t="s">
        <v>4201</v>
      </c>
      <c r="C3753" s="135" t="s">
        <v>1517</v>
      </c>
      <c r="D3753" s="136" t="s">
        <v>4201</v>
      </c>
      <c r="E3753" s="136" t="s">
        <v>4107</v>
      </c>
      <c r="F3753" s="136" t="s">
        <v>4213</v>
      </c>
      <c r="G3753" s="137" t="s">
        <v>4109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25,0)</f>
        <v>103.11864284060381</v>
      </c>
      <c r="M3753" t="str">
        <f>INDEX('ICF pol crosswalk'!$C:$C,MATCH(D3753,'ICF pol crosswalk'!A:A,0))</f>
        <v>CO2</v>
      </c>
      <c r="N3753" s="218">
        <f>IFERROR(H3753*IF(M3753="CH4",About!$B$101,IF(M3753="N2O",About!$B$102,1)),0)</f>
        <v>212473.42504002366</v>
      </c>
    </row>
    <row r="3754" spans="1:14" x14ac:dyDescent="0.25">
      <c r="A3754" s="134" t="s">
        <v>4215</v>
      </c>
      <c r="B3754" s="136" t="s">
        <v>4201</v>
      </c>
      <c r="C3754" s="135" t="s">
        <v>1522</v>
      </c>
      <c r="D3754" s="136" t="s">
        <v>4201</v>
      </c>
      <c r="E3754" s="136" t="s">
        <v>4107</v>
      </c>
      <c r="F3754" s="136" t="s">
        <v>4213</v>
      </c>
      <c r="G3754" s="137" t="s">
        <v>4109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25,0)</f>
        <v>129.71546126213593</v>
      </c>
      <c r="M3754" t="str">
        <f>INDEX('ICF pol crosswalk'!$C:$C,MATCH(D3754,'ICF pol crosswalk'!A:A,0))</f>
        <v>CO2</v>
      </c>
      <c r="N3754" s="218">
        <f>IFERROR(H3754*IF(M3754="CH4",About!$B$101,IF(M3754="N2O",About!$B$102,1)),0)</f>
        <v>0</v>
      </c>
    </row>
    <row r="3755" spans="1:14" x14ac:dyDescent="0.25">
      <c r="A3755" s="134" t="s">
        <v>4216</v>
      </c>
      <c r="B3755" s="136" t="s">
        <v>4201</v>
      </c>
      <c r="C3755" s="135" t="s">
        <v>1527</v>
      </c>
      <c r="D3755" s="136" t="s">
        <v>4201</v>
      </c>
      <c r="E3755" s="136" t="s">
        <v>4107</v>
      </c>
      <c r="F3755" s="136" t="s">
        <v>4213</v>
      </c>
      <c r="G3755" s="137" t="s">
        <v>4109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25,0)</f>
        <v>136.4509369357128</v>
      </c>
      <c r="M3755" t="str">
        <f>INDEX('ICF pol crosswalk'!$C:$C,MATCH(D3755,'ICF pol crosswalk'!A:A,0))</f>
        <v>CO2</v>
      </c>
      <c r="N3755" s="218">
        <f>IFERROR(H3755*IF(M3755="CH4",About!$B$101,IF(M3755="N2O",About!$B$102,1)),0)</f>
        <v>199713.80228685023</v>
      </c>
    </row>
    <row r="3756" spans="1:14" x14ac:dyDescent="0.25">
      <c r="A3756" s="134" t="s">
        <v>4217</v>
      </c>
      <c r="B3756" s="136" t="s">
        <v>4201</v>
      </c>
      <c r="C3756" s="135" t="s">
        <v>1532</v>
      </c>
      <c r="D3756" s="136" t="s">
        <v>4201</v>
      </c>
      <c r="E3756" s="136" t="s">
        <v>4107</v>
      </c>
      <c r="F3756" s="136" t="s">
        <v>4213</v>
      </c>
      <c r="G3756" s="137" t="s">
        <v>4109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25,0)</f>
        <v>62.872418092449955</v>
      </c>
      <c r="M3756" t="str">
        <f>INDEX('ICF pol crosswalk'!$C:$C,MATCH(D3756,'ICF pol crosswalk'!A:A,0))</f>
        <v>CO2</v>
      </c>
      <c r="N3756" s="218">
        <f>IFERROR(H3756*IF(M3756="CH4",About!$B$101,IF(M3756="N2O",About!$B$102,1)),0)</f>
        <v>88370.903738324851</v>
      </c>
    </row>
    <row r="3757" spans="1:14" x14ac:dyDescent="0.25">
      <c r="A3757" s="134" t="s">
        <v>4218</v>
      </c>
      <c r="B3757" s="136" t="s">
        <v>4201</v>
      </c>
      <c r="C3757" s="135" t="s">
        <v>1537</v>
      </c>
      <c r="D3757" s="136" t="s">
        <v>4201</v>
      </c>
      <c r="E3757" s="136" t="s">
        <v>4107</v>
      </c>
      <c r="F3757" s="136" t="s">
        <v>4213</v>
      </c>
      <c r="G3757" s="137" t="s">
        <v>4109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25,0)</f>
        <v>204.34362769171861</v>
      </c>
      <c r="M3757" t="str">
        <f>INDEX('ICF pol crosswalk'!$C:$C,MATCH(D3757,'ICF pol crosswalk'!A:A,0))</f>
        <v>CO2</v>
      </c>
      <c r="N3757" s="218">
        <f>IFERROR(H3757*IF(M3757="CH4",About!$B$101,IF(M3757="N2O",About!$B$102,1)),0)</f>
        <v>268.7466330796604</v>
      </c>
    </row>
    <row r="3758" spans="1:14" x14ac:dyDescent="0.25">
      <c r="A3758" s="134" t="s">
        <v>4219</v>
      </c>
      <c r="B3758" s="136" t="s">
        <v>4201</v>
      </c>
      <c r="C3758" s="135" t="s">
        <v>1542</v>
      </c>
      <c r="D3758" s="136" t="s">
        <v>4201</v>
      </c>
      <c r="E3758" s="136" t="s">
        <v>4107</v>
      </c>
      <c r="F3758" s="136" t="s">
        <v>4213</v>
      </c>
      <c r="G3758" s="137" t="s">
        <v>4109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25,0)</f>
        <v>172.74647784797935</v>
      </c>
      <c r="M3758" t="str">
        <f>INDEX('ICF pol crosswalk'!$C:$C,MATCH(D3758,'ICF pol crosswalk'!A:A,0))</f>
        <v>CO2</v>
      </c>
      <c r="N3758" s="218">
        <f>IFERROR(H3758*IF(M3758="CH4",About!$B$101,IF(M3758="N2O",About!$B$102,1)),0)</f>
        <v>846177.98584186297</v>
      </c>
    </row>
    <row r="3759" spans="1:14" x14ac:dyDescent="0.25">
      <c r="A3759" s="134" t="s">
        <v>4220</v>
      </c>
      <c r="B3759" s="136" t="s">
        <v>4201</v>
      </c>
      <c r="C3759" s="135" t="s">
        <v>1547</v>
      </c>
      <c r="D3759" s="136" t="s">
        <v>4201</v>
      </c>
      <c r="E3759" s="136" t="s">
        <v>4107</v>
      </c>
      <c r="F3759" s="136" t="s">
        <v>4213</v>
      </c>
      <c r="G3759" s="137" t="s">
        <v>4109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25,0)</f>
        <v>226.48876170470032</v>
      </c>
      <c r="M3759" t="str">
        <f>INDEX('ICF pol crosswalk'!$C:$C,MATCH(D3759,'ICF pol crosswalk'!A:A,0))</f>
        <v>CO2</v>
      </c>
      <c r="N3759" s="218">
        <f>IFERROR(H3759*IF(M3759="CH4",About!$B$101,IF(M3759="N2O",About!$B$102,1)),0)</f>
        <v>140.21563465025761</v>
      </c>
    </row>
    <row r="3760" spans="1:14" x14ac:dyDescent="0.25">
      <c r="A3760" s="134" t="s">
        <v>4221</v>
      </c>
      <c r="B3760" s="136" t="s">
        <v>4201</v>
      </c>
      <c r="C3760" s="135" t="s">
        <v>1552</v>
      </c>
      <c r="D3760" s="136" t="s">
        <v>4201</v>
      </c>
      <c r="E3760" s="136" t="s">
        <v>4107</v>
      </c>
      <c r="F3760" s="136" t="s">
        <v>4213</v>
      </c>
      <c r="G3760" s="137" t="s">
        <v>4109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25,0)</f>
        <v>66.776932294774113</v>
      </c>
      <c r="M3760" t="str">
        <f>INDEX('ICF pol crosswalk'!$C:$C,MATCH(D3760,'ICF pol crosswalk'!A:A,0))</f>
        <v>CO2</v>
      </c>
      <c r="N3760" s="218">
        <f>IFERROR(H3760*IF(M3760="CH4",About!$B$101,IF(M3760="N2O",About!$B$102,1)),0)</f>
        <v>190331.0394015038</v>
      </c>
    </row>
    <row r="3761" spans="1:14" x14ac:dyDescent="0.25">
      <c r="A3761" s="134" t="s">
        <v>4222</v>
      </c>
      <c r="B3761" s="136" t="s">
        <v>4201</v>
      </c>
      <c r="C3761" s="135" t="s">
        <v>1557</v>
      </c>
      <c r="D3761" s="136" t="s">
        <v>4201</v>
      </c>
      <c r="E3761" s="136" t="s">
        <v>4107</v>
      </c>
      <c r="F3761" s="136" t="s">
        <v>4213</v>
      </c>
      <c r="G3761" s="137" t="s">
        <v>4109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25,0)</f>
        <v>70.911773568344657</v>
      </c>
      <c r="M3761" t="str">
        <f>INDEX('ICF pol crosswalk'!$C:$C,MATCH(D3761,'ICF pol crosswalk'!A:A,0))</f>
        <v>CO2</v>
      </c>
      <c r="N3761" s="218">
        <f>IFERROR(H3761*IF(M3761="CH4",About!$B$101,IF(M3761="N2O",About!$B$102,1)),0)</f>
        <v>1530.6873449319787</v>
      </c>
    </row>
    <row r="3762" spans="1:14" hidden="1" x14ac:dyDescent="0.25">
      <c r="A3762" s="134" t="s">
        <v>4223</v>
      </c>
      <c r="B3762" s="136" t="s">
        <v>4224</v>
      </c>
      <c r="C3762" s="135" t="s">
        <v>1503</v>
      </c>
      <c r="D3762" s="136" t="s">
        <v>4224</v>
      </c>
      <c r="E3762" s="136" t="s">
        <v>4107</v>
      </c>
      <c r="F3762" s="136" t="s">
        <v>4225</v>
      </c>
      <c r="G3762" s="137" t="s">
        <v>4109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25,0)</f>
        <v>32.345208062729675</v>
      </c>
      <c r="M3762" t="str">
        <f>INDEX('ICF pol crosswalk'!$C:$C,MATCH(D3762,'ICF pol crosswalk'!A:A,0))</f>
        <v>CO2</v>
      </c>
      <c r="N3762" s="218">
        <f>IFERROR(H3762*IF(M3762="CH4",About!$B$101,IF(M3762="N2O",About!$B$102,1)),0)</f>
        <v>86297.83343554505</v>
      </c>
    </row>
    <row r="3763" spans="1:14" hidden="1" x14ac:dyDescent="0.25">
      <c r="A3763" s="134" t="s">
        <v>4226</v>
      </c>
      <c r="B3763" s="136" t="s">
        <v>4224</v>
      </c>
      <c r="C3763" s="135" t="s">
        <v>1517</v>
      </c>
      <c r="D3763" s="136" t="s">
        <v>4224</v>
      </c>
      <c r="E3763" s="136" t="s">
        <v>4107</v>
      </c>
      <c r="F3763" s="136" t="s">
        <v>4225</v>
      </c>
      <c r="G3763" s="137" t="s">
        <v>4109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25,0)</f>
        <v>51.461699395780933</v>
      </c>
      <c r="M3763" t="str">
        <f>INDEX('ICF pol crosswalk'!$C:$C,MATCH(D3763,'ICF pol crosswalk'!A:A,0))</f>
        <v>CO2</v>
      </c>
      <c r="N3763" s="218">
        <f>IFERROR(H3763*IF(M3763="CH4",About!$B$101,IF(M3763="N2O",About!$B$102,1)),0)</f>
        <v>304003.82878697518</v>
      </c>
    </row>
    <row r="3764" spans="1:14" hidden="1" x14ac:dyDescent="0.25">
      <c r="A3764" s="134" t="s">
        <v>4227</v>
      </c>
      <c r="B3764" s="136" t="s">
        <v>4224</v>
      </c>
      <c r="C3764" s="135" t="s">
        <v>1522</v>
      </c>
      <c r="D3764" s="136" t="s">
        <v>4224</v>
      </c>
      <c r="E3764" s="136" t="s">
        <v>4107</v>
      </c>
      <c r="F3764" s="136" t="s">
        <v>4225</v>
      </c>
      <c r="G3764" s="137" t="s">
        <v>4109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25,0)</f>
        <v>70.671771364415122</v>
      </c>
      <c r="M3764" t="str">
        <f>INDEX('ICF pol crosswalk'!$C:$C,MATCH(D3764,'ICF pol crosswalk'!A:A,0))</f>
        <v>CO2</v>
      </c>
      <c r="N3764" s="218">
        <f>IFERROR(H3764*IF(M3764="CH4",About!$B$101,IF(M3764="N2O",About!$B$102,1)),0)</f>
        <v>330789.5589875431</v>
      </c>
    </row>
    <row r="3765" spans="1:14" hidden="1" x14ac:dyDescent="0.25">
      <c r="A3765" s="134" t="s">
        <v>4228</v>
      </c>
      <c r="B3765" s="136" t="s">
        <v>4224</v>
      </c>
      <c r="C3765" s="135" t="s">
        <v>1527</v>
      </c>
      <c r="D3765" s="136" t="s">
        <v>4224</v>
      </c>
      <c r="E3765" s="136" t="s">
        <v>4107</v>
      </c>
      <c r="F3765" s="136" t="s">
        <v>4225</v>
      </c>
      <c r="G3765" s="137" t="s">
        <v>4109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25,0)</f>
        <v>86.600028545360814</v>
      </c>
      <c r="M3765" t="str">
        <f>INDEX('ICF pol crosswalk'!$C:$C,MATCH(D3765,'ICF pol crosswalk'!A:A,0))</f>
        <v>CO2</v>
      </c>
      <c r="N3765" s="218">
        <f>IFERROR(H3765*IF(M3765="CH4",About!$B$101,IF(M3765="N2O",About!$B$102,1)),0)</f>
        <v>96528.305854208389</v>
      </c>
    </row>
    <row r="3766" spans="1:14" hidden="1" x14ac:dyDescent="0.25">
      <c r="A3766" s="134" t="s">
        <v>4229</v>
      </c>
      <c r="B3766" s="136" t="s">
        <v>4224</v>
      </c>
      <c r="C3766" s="135" t="s">
        <v>1532</v>
      </c>
      <c r="D3766" s="136" t="s">
        <v>4224</v>
      </c>
      <c r="E3766" s="136" t="s">
        <v>4107</v>
      </c>
      <c r="F3766" s="136" t="s">
        <v>4225</v>
      </c>
      <c r="G3766" s="137" t="s">
        <v>4109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25,0)</f>
        <v>40.926400786629451</v>
      </c>
      <c r="M3766" t="str">
        <f>INDEX('ICF pol crosswalk'!$C:$C,MATCH(D3766,'ICF pol crosswalk'!A:A,0))</f>
        <v>CO2</v>
      </c>
      <c r="N3766" s="218">
        <f>IFERROR(H3766*IF(M3766="CH4",About!$B$101,IF(M3766="N2O",About!$B$102,1)),0)</f>
        <v>42821.181734511323</v>
      </c>
    </row>
    <row r="3767" spans="1:14" hidden="1" x14ac:dyDescent="0.25">
      <c r="A3767" s="134" t="s">
        <v>4230</v>
      </c>
      <c r="B3767" s="136" t="s">
        <v>4224</v>
      </c>
      <c r="C3767" s="135" t="s">
        <v>1537</v>
      </c>
      <c r="D3767" s="136" t="s">
        <v>4224</v>
      </c>
      <c r="E3767" s="136" t="s">
        <v>4107</v>
      </c>
      <c r="F3767" s="136" t="s">
        <v>4225</v>
      </c>
      <c r="G3767" s="137" t="s">
        <v>4109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25,0)</f>
        <v>71.314762850601994</v>
      </c>
      <c r="M3767" t="str">
        <f>INDEX('ICF pol crosswalk'!$C:$C,MATCH(D3767,'ICF pol crosswalk'!A:A,0))</f>
        <v>CO2</v>
      </c>
      <c r="N3767" s="218">
        <f>IFERROR(H3767*IF(M3767="CH4",About!$B$101,IF(M3767="N2O",About!$B$102,1)),0)</f>
        <v>115828.25486847907</v>
      </c>
    </row>
    <row r="3768" spans="1:14" hidden="1" x14ac:dyDescent="0.25">
      <c r="A3768" s="134" t="s">
        <v>4231</v>
      </c>
      <c r="B3768" s="136" t="s">
        <v>4224</v>
      </c>
      <c r="C3768" s="135" t="s">
        <v>1542</v>
      </c>
      <c r="D3768" s="136" t="s">
        <v>4224</v>
      </c>
      <c r="E3768" s="136" t="s">
        <v>4107</v>
      </c>
      <c r="F3768" s="136" t="s">
        <v>4225</v>
      </c>
      <c r="G3768" s="137" t="s">
        <v>4109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25,0)</f>
        <v>75.77545110614156</v>
      </c>
      <c r="M3768" t="str">
        <f>INDEX('ICF pol crosswalk'!$C:$C,MATCH(D3768,'ICF pol crosswalk'!A:A,0))</f>
        <v>CO2</v>
      </c>
      <c r="N3768" s="218">
        <f>IFERROR(H3768*IF(M3768="CH4",About!$B$101,IF(M3768="N2O",About!$B$102,1)),0)</f>
        <v>28299.451691883245</v>
      </c>
    </row>
    <row r="3769" spans="1:14" hidden="1" x14ac:dyDescent="0.25">
      <c r="A3769" s="134" t="s">
        <v>4232</v>
      </c>
      <c r="B3769" s="136" t="s">
        <v>4224</v>
      </c>
      <c r="C3769" s="135" t="s">
        <v>1547</v>
      </c>
      <c r="D3769" s="136" t="s">
        <v>4224</v>
      </c>
      <c r="E3769" s="136" t="s">
        <v>4107</v>
      </c>
      <c r="F3769" s="136" t="s">
        <v>4225</v>
      </c>
      <c r="G3769" s="137" t="s">
        <v>4109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25,0)</f>
        <v>29.859407277241623</v>
      </c>
      <c r="M3769" t="str">
        <f>INDEX('ICF pol crosswalk'!$C:$C,MATCH(D3769,'ICF pol crosswalk'!A:A,0))</f>
        <v>CO2</v>
      </c>
      <c r="N3769" s="218">
        <f>IFERROR(H3769*IF(M3769="CH4",About!$B$101,IF(M3769="N2O",About!$B$102,1)),0)</f>
        <v>51009.558179041705</v>
      </c>
    </row>
    <row r="3770" spans="1:14" hidden="1" x14ac:dyDescent="0.25">
      <c r="A3770" s="134" t="s">
        <v>4233</v>
      </c>
      <c r="B3770" s="136" t="s">
        <v>4224</v>
      </c>
      <c r="C3770" s="135" t="s">
        <v>1552</v>
      </c>
      <c r="D3770" s="136" t="s">
        <v>4224</v>
      </c>
      <c r="E3770" s="136" t="s">
        <v>4107</v>
      </c>
      <c r="F3770" s="136" t="s">
        <v>4225</v>
      </c>
      <c r="G3770" s="137" t="s">
        <v>4109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25,0)</f>
        <v>11.290879826871924</v>
      </c>
      <c r="M3770" t="str">
        <f>INDEX('ICF pol crosswalk'!$C:$C,MATCH(D3770,'ICF pol crosswalk'!A:A,0))</f>
        <v>CO2</v>
      </c>
      <c r="N3770" s="218">
        <f>IFERROR(H3770*IF(M3770="CH4",About!$B$101,IF(M3770="N2O",About!$B$102,1)),0)</f>
        <v>88591.264298802067</v>
      </c>
    </row>
    <row r="3771" spans="1:14" hidden="1" x14ac:dyDescent="0.25">
      <c r="A3771" s="134" t="s">
        <v>4234</v>
      </c>
      <c r="B3771" s="136" t="s">
        <v>4224</v>
      </c>
      <c r="C3771" s="135" t="s">
        <v>1557</v>
      </c>
      <c r="D3771" s="136" t="s">
        <v>4224</v>
      </c>
      <c r="E3771" s="136" t="s">
        <v>4107</v>
      </c>
      <c r="F3771" s="136" t="s">
        <v>4225</v>
      </c>
      <c r="G3771" s="137" t="s">
        <v>4109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25,0)</f>
        <v>10.070126606618441</v>
      </c>
      <c r="M3771" t="str">
        <f>INDEX('ICF pol crosswalk'!$C:$C,MATCH(D3771,'ICF pol crosswalk'!A:A,0))</f>
        <v>CO2</v>
      </c>
      <c r="N3771" s="218">
        <f>IFERROR(H3771*IF(M3771="CH4",About!$B$101,IF(M3771="N2O",About!$B$102,1)),0)</f>
        <v>98648.943981192628</v>
      </c>
    </row>
    <row r="3772" spans="1:14" hidden="1" x14ac:dyDescent="0.25">
      <c r="A3772" s="134" t="s">
        <v>4235</v>
      </c>
      <c r="B3772" s="136" t="s">
        <v>4224</v>
      </c>
      <c r="C3772" s="135" t="s">
        <v>1503</v>
      </c>
      <c r="D3772" s="136" t="s">
        <v>4224</v>
      </c>
      <c r="E3772" s="136" t="s">
        <v>4107</v>
      </c>
      <c r="F3772" s="136" t="s">
        <v>4236</v>
      </c>
      <c r="G3772" s="137" t="s">
        <v>4109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25,0)</f>
        <v>86.338612317365531</v>
      </c>
      <c r="M3772" t="str">
        <f>INDEX('ICF pol crosswalk'!$C:$C,MATCH(D3772,'ICF pol crosswalk'!A:A,0))</f>
        <v>CO2</v>
      </c>
      <c r="N3772" s="218">
        <f>IFERROR(H3772*IF(M3772="CH4",About!$B$101,IF(M3772="N2O",About!$B$102,1)),0)</f>
        <v>86297.83343554505</v>
      </c>
    </row>
    <row r="3773" spans="1:14" hidden="1" x14ac:dyDescent="0.25">
      <c r="A3773" s="134" t="s">
        <v>4237</v>
      </c>
      <c r="B3773" s="136" t="s">
        <v>4224</v>
      </c>
      <c r="C3773" s="135" t="s">
        <v>1517</v>
      </c>
      <c r="D3773" s="136" t="s">
        <v>4224</v>
      </c>
      <c r="E3773" s="136" t="s">
        <v>4107</v>
      </c>
      <c r="F3773" s="136" t="s">
        <v>4236</v>
      </c>
      <c r="G3773" s="137" t="s">
        <v>4109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25,0)</f>
        <v>75.409177205738899</v>
      </c>
      <c r="M3773" t="str">
        <f>INDEX('ICF pol crosswalk'!$C:$C,MATCH(D3773,'ICF pol crosswalk'!A:A,0))</f>
        <v>CO2</v>
      </c>
      <c r="N3773" s="218">
        <f>IFERROR(H3773*IF(M3773="CH4",About!$B$101,IF(M3773="N2O",About!$B$102,1)),0)</f>
        <v>304003.82878697518</v>
      </c>
    </row>
    <row r="3774" spans="1:14" hidden="1" x14ac:dyDescent="0.25">
      <c r="A3774" s="134" t="s">
        <v>4238</v>
      </c>
      <c r="B3774" s="136" t="s">
        <v>4224</v>
      </c>
      <c r="C3774" s="135" t="s">
        <v>1522</v>
      </c>
      <c r="D3774" s="136" t="s">
        <v>4224</v>
      </c>
      <c r="E3774" s="136" t="s">
        <v>4107</v>
      </c>
      <c r="F3774" s="136" t="s">
        <v>4236</v>
      </c>
      <c r="G3774" s="137" t="s">
        <v>4109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25,0)</f>
        <v>205.58215296023292</v>
      </c>
      <c r="M3774" t="str">
        <f>INDEX('ICF pol crosswalk'!$C:$C,MATCH(D3774,'ICF pol crosswalk'!A:A,0))</f>
        <v>CO2</v>
      </c>
      <c r="N3774" s="218">
        <f>IFERROR(H3774*IF(M3774="CH4",About!$B$101,IF(M3774="N2O",About!$B$102,1)),0)</f>
        <v>330789.5589875431</v>
      </c>
    </row>
    <row r="3775" spans="1:14" hidden="1" x14ac:dyDescent="0.25">
      <c r="A3775" s="134" t="s">
        <v>4239</v>
      </c>
      <c r="B3775" s="136" t="s">
        <v>4224</v>
      </c>
      <c r="C3775" s="135" t="s">
        <v>1527</v>
      </c>
      <c r="D3775" s="136" t="s">
        <v>4224</v>
      </c>
      <c r="E3775" s="136" t="s">
        <v>4107</v>
      </c>
      <c r="F3775" s="136" t="s">
        <v>4236</v>
      </c>
      <c r="G3775" s="137" t="s">
        <v>4109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25,0)</f>
        <v>229.33232284732026</v>
      </c>
      <c r="M3775" t="str">
        <f>INDEX('ICF pol crosswalk'!$C:$C,MATCH(D3775,'ICF pol crosswalk'!A:A,0))</f>
        <v>CO2</v>
      </c>
      <c r="N3775" s="218">
        <f>IFERROR(H3775*IF(M3775="CH4",About!$B$101,IF(M3775="N2O",About!$B$102,1)),0)</f>
        <v>96528.305854208389</v>
      </c>
    </row>
    <row r="3776" spans="1:14" hidden="1" x14ac:dyDescent="0.25">
      <c r="A3776" s="134" t="s">
        <v>4240</v>
      </c>
      <c r="B3776" s="136" t="s">
        <v>4224</v>
      </c>
      <c r="C3776" s="135" t="s">
        <v>1532</v>
      </c>
      <c r="D3776" s="136" t="s">
        <v>4224</v>
      </c>
      <c r="E3776" s="136" t="s">
        <v>4107</v>
      </c>
      <c r="F3776" s="136" t="s">
        <v>4236</v>
      </c>
      <c r="G3776" s="137" t="s">
        <v>4109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25,0)</f>
        <v>161.55836748169935</v>
      </c>
      <c r="M3776" t="str">
        <f>INDEX('ICF pol crosswalk'!$C:$C,MATCH(D3776,'ICF pol crosswalk'!A:A,0))</f>
        <v>CO2</v>
      </c>
      <c r="N3776" s="218">
        <f>IFERROR(H3776*IF(M3776="CH4",About!$B$101,IF(M3776="N2O",About!$B$102,1)),0)</f>
        <v>42821.181734511323</v>
      </c>
    </row>
    <row r="3777" spans="1:14" hidden="1" x14ac:dyDescent="0.25">
      <c r="A3777" s="134" t="s">
        <v>4241</v>
      </c>
      <c r="B3777" s="136" t="s">
        <v>4224</v>
      </c>
      <c r="C3777" s="135" t="s">
        <v>1537</v>
      </c>
      <c r="D3777" s="136" t="s">
        <v>4224</v>
      </c>
      <c r="E3777" s="136" t="s">
        <v>4107</v>
      </c>
      <c r="F3777" s="136" t="s">
        <v>4236</v>
      </c>
      <c r="G3777" s="137" t="s">
        <v>4109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25,0)</f>
        <v>142.49100861691051</v>
      </c>
      <c r="M3777" t="str">
        <f>INDEX('ICF pol crosswalk'!$C:$C,MATCH(D3777,'ICF pol crosswalk'!A:A,0))</f>
        <v>CO2</v>
      </c>
      <c r="N3777" s="218">
        <f>IFERROR(H3777*IF(M3777="CH4",About!$B$101,IF(M3777="N2O",About!$B$102,1)),0)</f>
        <v>115828.25486847907</v>
      </c>
    </row>
    <row r="3778" spans="1:14" hidden="1" x14ac:dyDescent="0.25">
      <c r="A3778" s="134" t="s">
        <v>4242</v>
      </c>
      <c r="B3778" s="136" t="s">
        <v>4224</v>
      </c>
      <c r="C3778" s="135" t="s">
        <v>1542</v>
      </c>
      <c r="D3778" s="136" t="s">
        <v>4224</v>
      </c>
      <c r="E3778" s="136" t="s">
        <v>4107</v>
      </c>
      <c r="F3778" s="136" t="s">
        <v>4236</v>
      </c>
      <c r="G3778" s="137" t="s">
        <v>4109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25,0)</f>
        <v>270.38918313819028</v>
      </c>
      <c r="M3778" t="str">
        <f>INDEX('ICF pol crosswalk'!$C:$C,MATCH(D3778,'ICF pol crosswalk'!A:A,0))</f>
        <v>CO2</v>
      </c>
      <c r="N3778" s="218">
        <f>IFERROR(H3778*IF(M3778="CH4",About!$B$101,IF(M3778="N2O",About!$B$102,1)),0)</f>
        <v>28299.451691883245</v>
      </c>
    </row>
    <row r="3779" spans="1:14" hidden="1" x14ac:dyDescent="0.25">
      <c r="A3779" s="134" t="s">
        <v>4243</v>
      </c>
      <c r="B3779" s="136" t="s">
        <v>4224</v>
      </c>
      <c r="C3779" s="135" t="s">
        <v>1547</v>
      </c>
      <c r="D3779" s="136" t="s">
        <v>4224</v>
      </c>
      <c r="E3779" s="136" t="s">
        <v>4107</v>
      </c>
      <c r="F3779" s="136" t="s">
        <v>4236</v>
      </c>
      <c r="G3779" s="137" t="s">
        <v>4109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25,0)</f>
        <v>169.432623174751</v>
      </c>
      <c r="M3779" t="str">
        <f>INDEX('ICF pol crosswalk'!$C:$C,MATCH(D3779,'ICF pol crosswalk'!A:A,0))</f>
        <v>CO2</v>
      </c>
      <c r="N3779" s="218">
        <f>IFERROR(H3779*IF(M3779="CH4",About!$B$101,IF(M3779="N2O",About!$B$102,1)),0)</f>
        <v>51009.558179041705</v>
      </c>
    </row>
    <row r="3780" spans="1:14" hidden="1" x14ac:dyDescent="0.25">
      <c r="A3780" s="134" t="s">
        <v>4244</v>
      </c>
      <c r="B3780" s="136" t="s">
        <v>4224</v>
      </c>
      <c r="C3780" s="135" t="s">
        <v>1552</v>
      </c>
      <c r="D3780" s="136" t="s">
        <v>4224</v>
      </c>
      <c r="E3780" s="136" t="s">
        <v>4107</v>
      </c>
      <c r="F3780" s="136" t="s">
        <v>4236</v>
      </c>
      <c r="G3780" s="137" t="s">
        <v>4109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25,0)</f>
        <v>26.7731368616986</v>
      </c>
      <c r="M3780" t="str">
        <f>INDEX('ICF pol crosswalk'!$C:$C,MATCH(D3780,'ICF pol crosswalk'!A:A,0))</f>
        <v>CO2</v>
      </c>
      <c r="N3780" s="218">
        <f>IFERROR(H3780*IF(M3780="CH4",About!$B$101,IF(M3780="N2O",About!$B$102,1)),0)</f>
        <v>88591.264298802067</v>
      </c>
    </row>
    <row r="3781" spans="1:14" hidden="1" x14ac:dyDescent="0.25">
      <c r="A3781" s="134" t="s">
        <v>4245</v>
      </c>
      <c r="B3781" s="136" t="s">
        <v>4224</v>
      </c>
      <c r="C3781" s="135" t="s">
        <v>1557</v>
      </c>
      <c r="D3781" s="136" t="s">
        <v>4224</v>
      </c>
      <c r="E3781" s="136" t="s">
        <v>4107</v>
      </c>
      <c r="F3781" s="136" t="s">
        <v>4236</v>
      </c>
      <c r="G3781" s="137" t="s">
        <v>4109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25,0)</f>
        <v>134.59017452924542</v>
      </c>
      <c r="M3781" t="str">
        <f>INDEX('ICF pol crosswalk'!$C:$C,MATCH(D3781,'ICF pol crosswalk'!A:A,0))</f>
        <v>CO2</v>
      </c>
      <c r="N3781" s="218">
        <f>IFERROR(H3781*IF(M3781="CH4",About!$B$101,IF(M3781="N2O",About!$B$102,1)),0)</f>
        <v>98648.943981192628</v>
      </c>
    </row>
    <row r="3782" spans="1:14" x14ac:dyDescent="0.25">
      <c r="A3782" s="134" t="s">
        <v>4246</v>
      </c>
      <c r="B3782" s="136" t="s">
        <v>4247</v>
      </c>
      <c r="C3782" s="135" t="s">
        <v>1503</v>
      </c>
      <c r="D3782" s="136" t="s">
        <v>1493</v>
      </c>
      <c r="E3782" s="136" t="s">
        <v>3434</v>
      </c>
      <c r="F3782" s="136" t="s">
        <v>4248</v>
      </c>
      <c r="G3782" s="137" t="s">
        <v>4249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25,0)</f>
        <v>102.49361689979315</v>
      </c>
      <c r="M3782" t="str">
        <f>INDEX('ICF pol crosswalk'!$C:$C,MATCH(D3782,'ICF pol crosswalk'!A:A,0))</f>
        <v>CO2</v>
      </c>
      <c r="N3782" s="218">
        <f>IFERROR(H3782*IF(M3782="CH4",About!$B$101,IF(M3782="N2O",About!$B$102,1)),0)</f>
        <v>50805.161629232491</v>
      </c>
    </row>
    <row r="3783" spans="1:14" x14ac:dyDescent="0.25">
      <c r="A3783" s="134" t="s">
        <v>4250</v>
      </c>
      <c r="B3783" s="136" t="s">
        <v>4247</v>
      </c>
      <c r="C3783" s="135" t="s">
        <v>1503</v>
      </c>
      <c r="D3783" s="136" t="s">
        <v>1493</v>
      </c>
      <c r="E3783" s="136" t="s">
        <v>3434</v>
      </c>
      <c r="F3783" s="136" t="s">
        <v>4248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25,0)</f>
        <v>0</v>
      </c>
      <c r="M3783" t="str">
        <f>INDEX('ICF pol crosswalk'!$C:$C,MATCH(D3783,'ICF pol crosswalk'!A:A,0))</f>
        <v>CO2</v>
      </c>
      <c r="N3783" s="218">
        <f>H3783*IF(M3783="CH4",About!$B$101,IF(M3783="N2O",About!$B$102,1))</f>
        <v>0</v>
      </c>
    </row>
    <row r="3784" spans="1:14" x14ac:dyDescent="0.25">
      <c r="A3784" s="134" t="s">
        <v>4250</v>
      </c>
      <c r="B3784" s="136" t="s">
        <v>4247</v>
      </c>
      <c r="C3784" s="135" t="s">
        <v>1503</v>
      </c>
      <c r="D3784" s="136" t="s">
        <v>1493</v>
      </c>
      <c r="E3784" s="136" t="s">
        <v>3434</v>
      </c>
      <c r="F3784" s="136" t="s">
        <v>4248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25,0)</f>
        <v>0</v>
      </c>
      <c r="M3784" t="str">
        <f>INDEX('ICF pol crosswalk'!$C:$C,MATCH(D3784,'ICF pol crosswalk'!A:A,0))</f>
        <v>CO2</v>
      </c>
      <c r="N3784" s="218">
        <f>H3784*IF(M3784="CH4",About!$B$101,IF(M3784="N2O",About!$B$102,1))</f>
        <v>0</v>
      </c>
    </row>
    <row r="3785" spans="1:14" x14ac:dyDescent="0.25">
      <c r="A3785" s="134" t="s">
        <v>4250</v>
      </c>
      <c r="B3785" s="136" t="s">
        <v>4247</v>
      </c>
      <c r="C3785" s="135" t="s">
        <v>1503</v>
      </c>
      <c r="D3785" s="136" t="s">
        <v>1493</v>
      </c>
      <c r="E3785" s="136" t="s">
        <v>3434</v>
      </c>
      <c r="F3785" s="136" t="s">
        <v>4248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25,0)</f>
        <v>0</v>
      </c>
      <c r="M3785" t="str">
        <f>INDEX('ICF pol crosswalk'!$C:$C,MATCH(D3785,'ICF pol crosswalk'!A:A,0))</f>
        <v>CO2</v>
      </c>
      <c r="N3785" s="218">
        <f>H3785*IF(M3785="CH4",About!$B$101,IF(M3785="N2O",About!$B$102,1))</f>
        <v>0</v>
      </c>
    </row>
    <row r="3786" spans="1:14" x14ac:dyDescent="0.25">
      <c r="A3786" s="134" t="s">
        <v>4250</v>
      </c>
      <c r="B3786" s="136" t="s">
        <v>4247</v>
      </c>
      <c r="C3786" s="135" t="s">
        <v>1503</v>
      </c>
      <c r="D3786" s="136" t="s">
        <v>1493</v>
      </c>
      <c r="E3786" s="136" t="s">
        <v>3434</v>
      </c>
      <c r="F3786" s="136" t="s">
        <v>4248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25,0)</f>
        <v>0</v>
      </c>
      <c r="M3786" t="str">
        <f>INDEX('ICF pol crosswalk'!$C:$C,MATCH(D3786,'ICF pol crosswalk'!A:A,0))</f>
        <v>CO2</v>
      </c>
      <c r="N3786" s="218">
        <f>H3786*IF(M3786="CH4",About!$B$101,IF(M3786="N2O",About!$B$102,1))</f>
        <v>0</v>
      </c>
    </row>
    <row r="3787" spans="1:14" x14ac:dyDescent="0.25">
      <c r="A3787" s="134" t="s">
        <v>4250</v>
      </c>
      <c r="B3787" s="136" t="s">
        <v>4247</v>
      </c>
      <c r="C3787" s="135" t="s">
        <v>1503</v>
      </c>
      <c r="D3787" s="136" t="s">
        <v>1493</v>
      </c>
      <c r="E3787" s="136" t="s">
        <v>3434</v>
      </c>
      <c r="F3787" s="136" t="s">
        <v>4248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25,0)</f>
        <v>0</v>
      </c>
      <c r="M3787" t="str">
        <f>INDEX('ICF pol crosswalk'!$C:$C,MATCH(D3787,'ICF pol crosswalk'!A:A,0))</f>
        <v>CO2</v>
      </c>
      <c r="N3787" s="218">
        <f>H3787*IF(M3787="CH4",About!$B$101,IF(M3787="N2O",About!$B$102,1))</f>
        <v>0</v>
      </c>
    </row>
    <row r="3788" spans="1:14" x14ac:dyDescent="0.25">
      <c r="A3788" s="134" t="s">
        <v>4251</v>
      </c>
      <c r="B3788" s="136" t="s">
        <v>4247</v>
      </c>
      <c r="C3788" s="135" t="s">
        <v>1517</v>
      </c>
      <c r="D3788" s="136" t="s">
        <v>1493</v>
      </c>
      <c r="E3788" s="136" t="s">
        <v>3434</v>
      </c>
      <c r="F3788" s="136" t="s">
        <v>4248</v>
      </c>
      <c r="G3788" s="137" t="s">
        <v>4249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25,0)</f>
        <v>45.09549454757888</v>
      </c>
      <c r="M3788" t="str">
        <f>INDEX('ICF pol crosswalk'!$C:$C,MATCH(D3788,'ICF pol crosswalk'!A:A,0))</f>
        <v>CO2</v>
      </c>
      <c r="N3788" s="218">
        <f>IFERROR(H3788*IF(M3788="CH4",About!$B$101,IF(M3788="N2O",About!$B$102,1)),0)</f>
        <v>2487998.2875427534</v>
      </c>
    </row>
    <row r="3789" spans="1:14" x14ac:dyDescent="0.25">
      <c r="A3789" s="134" t="s">
        <v>4252</v>
      </c>
      <c r="B3789" s="136" t="s">
        <v>4247</v>
      </c>
      <c r="C3789" s="135" t="s">
        <v>1517</v>
      </c>
      <c r="D3789" s="136" t="s">
        <v>1493</v>
      </c>
      <c r="E3789" s="136" t="s">
        <v>3434</v>
      </c>
      <c r="F3789" s="136" t="s">
        <v>4248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25,0)</f>
        <v>0</v>
      </c>
      <c r="M3789" t="str">
        <f>INDEX('ICF pol crosswalk'!$C:$C,MATCH(D3789,'ICF pol crosswalk'!A:A,0))</f>
        <v>CO2</v>
      </c>
      <c r="N3789" s="218">
        <f>H3789*IF(M3789="CH4",About!$B$101,IF(M3789="N2O",About!$B$102,1))</f>
        <v>0</v>
      </c>
    </row>
    <row r="3790" spans="1:14" x14ac:dyDescent="0.25">
      <c r="A3790" s="134" t="s">
        <v>4252</v>
      </c>
      <c r="B3790" s="136" t="s">
        <v>4247</v>
      </c>
      <c r="C3790" s="135" t="s">
        <v>1517</v>
      </c>
      <c r="D3790" s="136" t="s">
        <v>1493</v>
      </c>
      <c r="E3790" s="136" t="s">
        <v>3434</v>
      </c>
      <c r="F3790" s="136" t="s">
        <v>4248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25,0)</f>
        <v>0</v>
      </c>
      <c r="M3790" t="str">
        <f>INDEX('ICF pol crosswalk'!$C:$C,MATCH(D3790,'ICF pol crosswalk'!A:A,0))</f>
        <v>CO2</v>
      </c>
      <c r="N3790" s="218">
        <f>H3790*IF(M3790="CH4",About!$B$101,IF(M3790="N2O",About!$B$102,1))</f>
        <v>0</v>
      </c>
    </row>
    <row r="3791" spans="1:14" x14ac:dyDescent="0.25">
      <c r="A3791" s="134" t="s">
        <v>4252</v>
      </c>
      <c r="B3791" s="136" t="s">
        <v>4247</v>
      </c>
      <c r="C3791" s="135" t="s">
        <v>1517</v>
      </c>
      <c r="D3791" s="136" t="s">
        <v>1493</v>
      </c>
      <c r="E3791" s="136" t="s">
        <v>3434</v>
      </c>
      <c r="F3791" s="136" t="s">
        <v>4248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25,0)</f>
        <v>0</v>
      </c>
      <c r="M3791" t="str">
        <f>INDEX('ICF pol crosswalk'!$C:$C,MATCH(D3791,'ICF pol crosswalk'!A:A,0))</f>
        <v>CO2</v>
      </c>
      <c r="N3791" s="218">
        <f>H3791*IF(M3791="CH4",About!$B$101,IF(M3791="N2O",About!$B$102,1))</f>
        <v>0</v>
      </c>
    </row>
    <row r="3792" spans="1:14" x14ac:dyDescent="0.25">
      <c r="A3792" s="134" t="s">
        <v>4252</v>
      </c>
      <c r="B3792" s="136" t="s">
        <v>4247</v>
      </c>
      <c r="C3792" s="135" t="s">
        <v>1517</v>
      </c>
      <c r="D3792" s="136" t="s">
        <v>1493</v>
      </c>
      <c r="E3792" s="136" t="s">
        <v>3434</v>
      </c>
      <c r="F3792" s="136" t="s">
        <v>4248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25,0)</f>
        <v>0</v>
      </c>
      <c r="M3792" t="str">
        <f>INDEX('ICF pol crosswalk'!$C:$C,MATCH(D3792,'ICF pol crosswalk'!A:A,0))</f>
        <v>CO2</v>
      </c>
      <c r="N3792" s="218">
        <f>H3792*IF(M3792="CH4",About!$B$101,IF(M3792="N2O",About!$B$102,1))</f>
        <v>0</v>
      </c>
    </row>
    <row r="3793" spans="1:14" x14ac:dyDescent="0.25">
      <c r="A3793" s="134" t="s">
        <v>4252</v>
      </c>
      <c r="B3793" s="136" t="s">
        <v>4247</v>
      </c>
      <c r="C3793" s="135" t="s">
        <v>1517</v>
      </c>
      <c r="D3793" s="136" t="s">
        <v>1493</v>
      </c>
      <c r="E3793" s="136" t="s">
        <v>3434</v>
      </c>
      <c r="F3793" s="136" t="s">
        <v>4248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25,0)</f>
        <v>0</v>
      </c>
      <c r="M3793" t="str">
        <f>INDEX('ICF pol crosswalk'!$C:$C,MATCH(D3793,'ICF pol crosswalk'!A:A,0))</f>
        <v>CO2</v>
      </c>
      <c r="N3793" s="218">
        <f>H3793*IF(M3793="CH4",About!$B$101,IF(M3793="N2O",About!$B$102,1))</f>
        <v>0</v>
      </c>
    </row>
    <row r="3794" spans="1:14" x14ac:dyDescent="0.25">
      <c r="A3794" s="134" t="s">
        <v>4253</v>
      </c>
      <c r="B3794" s="136" t="s">
        <v>4247</v>
      </c>
      <c r="C3794" s="135" t="s">
        <v>1522</v>
      </c>
      <c r="D3794" s="136" t="s">
        <v>1493</v>
      </c>
      <c r="E3794" s="136" t="s">
        <v>3434</v>
      </c>
      <c r="F3794" s="136" t="s">
        <v>4248</v>
      </c>
      <c r="G3794" s="137" t="s">
        <v>4249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25,0)</f>
        <v>32.041177705438258</v>
      </c>
      <c r="M3794" t="str">
        <f>INDEX('ICF pol crosswalk'!$C:$C,MATCH(D3794,'ICF pol crosswalk'!A:A,0))</f>
        <v>CO2</v>
      </c>
      <c r="N3794" s="218">
        <f>IFERROR(H3794*IF(M3794="CH4",About!$B$101,IF(M3794="N2O",About!$B$102,1)),0)</f>
        <v>108058.39127544864</v>
      </c>
    </row>
    <row r="3795" spans="1:14" x14ac:dyDescent="0.25">
      <c r="A3795" s="134" t="s">
        <v>4254</v>
      </c>
      <c r="B3795" s="136" t="s">
        <v>4247</v>
      </c>
      <c r="C3795" s="135" t="s">
        <v>1522</v>
      </c>
      <c r="D3795" s="136" t="s">
        <v>1493</v>
      </c>
      <c r="E3795" s="136" t="s">
        <v>3434</v>
      </c>
      <c r="F3795" s="136" t="s">
        <v>4248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25,0)</f>
        <v>0</v>
      </c>
      <c r="M3795" t="str">
        <f>INDEX('ICF pol crosswalk'!$C:$C,MATCH(D3795,'ICF pol crosswalk'!A:A,0))</f>
        <v>CO2</v>
      </c>
      <c r="N3795" s="218">
        <f>H3795*IF(M3795="CH4",About!$B$101,IF(M3795="N2O",About!$B$102,1))</f>
        <v>0</v>
      </c>
    </row>
    <row r="3796" spans="1:14" x14ac:dyDescent="0.25">
      <c r="A3796" s="134" t="s">
        <v>4254</v>
      </c>
      <c r="B3796" s="136" t="s">
        <v>4247</v>
      </c>
      <c r="C3796" s="135" t="s">
        <v>1522</v>
      </c>
      <c r="D3796" s="136" t="s">
        <v>1493</v>
      </c>
      <c r="E3796" s="136" t="s">
        <v>3434</v>
      </c>
      <c r="F3796" s="136" t="s">
        <v>4248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25,0)</f>
        <v>0</v>
      </c>
      <c r="M3796" t="str">
        <f>INDEX('ICF pol crosswalk'!$C:$C,MATCH(D3796,'ICF pol crosswalk'!A:A,0))</f>
        <v>CO2</v>
      </c>
      <c r="N3796" s="218">
        <f>H3796*IF(M3796="CH4",About!$B$101,IF(M3796="N2O",About!$B$102,1))</f>
        <v>0</v>
      </c>
    </row>
    <row r="3797" spans="1:14" x14ac:dyDescent="0.25">
      <c r="A3797" s="134" t="s">
        <v>4254</v>
      </c>
      <c r="B3797" s="136" t="s">
        <v>4247</v>
      </c>
      <c r="C3797" s="135" t="s">
        <v>1522</v>
      </c>
      <c r="D3797" s="136" t="s">
        <v>1493</v>
      </c>
      <c r="E3797" s="136" t="s">
        <v>3434</v>
      </c>
      <c r="F3797" s="136" t="s">
        <v>4248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25,0)</f>
        <v>0</v>
      </c>
      <c r="M3797" t="str">
        <f>INDEX('ICF pol crosswalk'!$C:$C,MATCH(D3797,'ICF pol crosswalk'!A:A,0))</f>
        <v>CO2</v>
      </c>
      <c r="N3797" s="218">
        <f>H3797*IF(M3797="CH4",About!$B$101,IF(M3797="N2O",About!$B$102,1))</f>
        <v>0</v>
      </c>
    </row>
    <row r="3798" spans="1:14" x14ac:dyDescent="0.25">
      <c r="A3798" s="134" t="s">
        <v>4254</v>
      </c>
      <c r="B3798" s="136" t="s">
        <v>4247</v>
      </c>
      <c r="C3798" s="135" t="s">
        <v>1522</v>
      </c>
      <c r="D3798" s="136" t="s">
        <v>1493</v>
      </c>
      <c r="E3798" s="136" t="s">
        <v>3434</v>
      </c>
      <c r="F3798" s="136" t="s">
        <v>4248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25,0)</f>
        <v>0</v>
      </c>
      <c r="M3798" t="str">
        <f>INDEX('ICF pol crosswalk'!$C:$C,MATCH(D3798,'ICF pol crosswalk'!A:A,0))</f>
        <v>CO2</v>
      </c>
      <c r="N3798" s="218">
        <f>H3798*IF(M3798="CH4",About!$B$101,IF(M3798="N2O",About!$B$102,1))</f>
        <v>0</v>
      </c>
    </row>
    <row r="3799" spans="1:14" x14ac:dyDescent="0.25">
      <c r="A3799" s="134" t="s">
        <v>4254</v>
      </c>
      <c r="B3799" s="136" t="s">
        <v>4247</v>
      </c>
      <c r="C3799" s="135" t="s">
        <v>1522</v>
      </c>
      <c r="D3799" s="136" t="s">
        <v>1493</v>
      </c>
      <c r="E3799" s="136" t="s">
        <v>3434</v>
      </c>
      <c r="F3799" s="136" t="s">
        <v>4248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25,0)</f>
        <v>0</v>
      </c>
      <c r="M3799" t="str">
        <f>INDEX('ICF pol crosswalk'!$C:$C,MATCH(D3799,'ICF pol crosswalk'!A:A,0))</f>
        <v>CO2</v>
      </c>
      <c r="N3799" s="218">
        <f>H3799*IF(M3799="CH4",About!$B$101,IF(M3799="N2O",About!$B$102,1))</f>
        <v>0</v>
      </c>
    </row>
    <row r="3800" spans="1:14" x14ac:dyDescent="0.25">
      <c r="A3800" s="134" t="s">
        <v>4255</v>
      </c>
      <c r="B3800" s="136" t="s">
        <v>4247</v>
      </c>
      <c r="C3800" s="135" t="s">
        <v>1527</v>
      </c>
      <c r="D3800" s="136" t="s">
        <v>1493</v>
      </c>
      <c r="E3800" s="136" t="s">
        <v>3434</v>
      </c>
      <c r="F3800" s="136" t="s">
        <v>4248</v>
      </c>
      <c r="G3800" s="137" t="s">
        <v>4249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25,0)</f>
        <v>34.34716509362967</v>
      </c>
      <c r="M3800" t="str">
        <f>INDEX('ICF pol crosswalk'!$C:$C,MATCH(D3800,'ICF pol crosswalk'!A:A,0))</f>
        <v>CO2</v>
      </c>
      <c r="N3800" s="218">
        <f>IFERROR(H3800*IF(M3800="CH4",About!$B$101,IF(M3800="N2O",About!$B$102,1)),0)</f>
        <v>582832.64280074858</v>
      </c>
    </row>
    <row r="3801" spans="1:14" x14ac:dyDescent="0.25">
      <c r="A3801" s="134" t="s">
        <v>4256</v>
      </c>
      <c r="B3801" s="136" t="s">
        <v>4247</v>
      </c>
      <c r="C3801" s="135" t="s">
        <v>1527</v>
      </c>
      <c r="D3801" s="136" t="s">
        <v>1493</v>
      </c>
      <c r="E3801" s="136" t="s">
        <v>3434</v>
      </c>
      <c r="F3801" s="136" t="s">
        <v>4248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25,0)</f>
        <v>0</v>
      </c>
      <c r="M3801" t="str">
        <f>INDEX('ICF pol crosswalk'!$C:$C,MATCH(D3801,'ICF pol crosswalk'!A:A,0))</f>
        <v>CO2</v>
      </c>
      <c r="N3801" s="218">
        <f>H3801*IF(M3801="CH4",About!$B$101,IF(M3801="N2O",About!$B$102,1))</f>
        <v>0</v>
      </c>
    </row>
    <row r="3802" spans="1:14" x14ac:dyDescent="0.25">
      <c r="A3802" s="134" t="s">
        <v>4256</v>
      </c>
      <c r="B3802" s="136" t="s">
        <v>4247</v>
      </c>
      <c r="C3802" s="135" t="s">
        <v>1527</v>
      </c>
      <c r="D3802" s="136" t="s">
        <v>1493</v>
      </c>
      <c r="E3802" s="136" t="s">
        <v>3434</v>
      </c>
      <c r="F3802" s="136" t="s">
        <v>4248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25,0)</f>
        <v>0</v>
      </c>
      <c r="M3802" t="str">
        <f>INDEX('ICF pol crosswalk'!$C:$C,MATCH(D3802,'ICF pol crosswalk'!A:A,0))</f>
        <v>CO2</v>
      </c>
      <c r="N3802" s="218">
        <f>H3802*IF(M3802="CH4",About!$B$101,IF(M3802="N2O",About!$B$102,1))</f>
        <v>0</v>
      </c>
    </row>
    <row r="3803" spans="1:14" x14ac:dyDescent="0.25">
      <c r="A3803" s="134" t="s">
        <v>4256</v>
      </c>
      <c r="B3803" s="136" t="s">
        <v>4247</v>
      </c>
      <c r="C3803" s="135" t="s">
        <v>1527</v>
      </c>
      <c r="D3803" s="136" t="s">
        <v>1493</v>
      </c>
      <c r="E3803" s="136" t="s">
        <v>3434</v>
      </c>
      <c r="F3803" s="136" t="s">
        <v>4248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25,0)</f>
        <v>0</v>
      </c>
      <c r="M3803" t="str">
        <f>INDEX('ICF pol crosswalk'!$C:$C,MATCH(D3803,'ICF pol crosswalk'!A:A,0))</f>
        <v>CO2</v>
      </c>
      <c r="N3803" s="218">
        <f>H3803*IF(M3803="CH4",About!$B$101,IF(M3803="N2O",About!$B$102,1))</f>
        <v>0</v>
      </c>
    </row>
    <row r="3804" spans="1:14" x14ac:dyDescent="0.25">
      <c r="A3804" s="134" t="s">
        <v>4256</v>
      </c>
      <c r="B3804" s="136" t="s">
        <v>4247</v>
      </c>
      <c r="C3804" s="135" t="s">
        <v>1527</v>
      </c>
      <c r="D3804" s="136" t="s">
        <v>1493</v>
      </c>
      <c r="E3804" s="136" t="s">
        <v>3434</v>
      </c>
      <c r="F3804" s="136" t="s">
        <v>4248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25,0)</f>
        <v>0</v>
      </c>
      <c r="M3804" t="str">
        <f>INDEX('ICF pol crosswalk'!$C:$C,MATCH(D3804,'ICF pol crosswalk'!A:A,0))</f>
        <v>CO2</v>
      </c>
      <c r="N3804" s="218">
        <f>H3804*IF(M3804="CH4",About!$B$101,IF(M3804="N2O",About!$B$102,1))</f>
        <v>0</v>
      </c>
    </row>
    <row r="3805" spans="1:14" x14ac:dyDescent="0.25">
      <c r="A3805" s="134" t="s">
        <v>4256</v>
      </c>
      <c r="B3805" s="136" t="s">
        <v>4247</v>
      </c>
      <c r="C3805" s="135" t="s">
        <v>1527</v>
      </c>
      <c r="D3805" s="136" t="s">
        <v>1493</v>
      </c>
      <c r="E3805" s="136" t="s">
        <v>3434</v>
      </c>
      <c r="F3805" s="136" t="s">
        <v>4248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25,0)</f>
        <v>0</v>
      </c>
      <c r="M3805" t="str">
        <f>INDEX('ICF pol crosswalk'!$C:$C,MATCH(D3805,'ICF pol crosswalk'!A:A,0))</f>
        <v>CO2</v>
      </c>
      <c r="N3805" s="218">
        <f>H3805*IF(M3805="CH4",About!$B$101,IF(M3805="N2O",About!$B$102,1))</f>
        <v>0</v>
      </c>
    </row>
    <row r="3806" spans="1:14" x14ac:dyDescent="0.25">
      <c r="A3806" s="134" t="s">
        <v>4257</v>
      </c>
      <c r="B3806" s="136" t="s">
        <v>4247</v>
      </c>
      <c r="C3806" s="135" t="s">
        <v>1532</v>
      </c>
      <c r="D3806" s="136" t="s">
        <v>1493</v>
      </c>
      <c r="E3806" s="136" t="s">
        <v>3434</v>
      </c>
      <c r="F3806" s="136" t="s">
        <v>4248</v>
      </c>
      <c r="G3806" s="137" t="s">
        <v>4249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25,0)</f>
        <v>14.103306187731363</v>
      </c>
      <c r="M3806" t="str">
        <f>INDEX('ICF pol crosswalk'!$C:$C,MATCH(D3806,'ICF pol crosswalk'!A:A,0))</f>
        <v>CO2</v>
      </c>
      <c r="N3806" s="218">
        <f>IFERROR(H3806*IF(M3806="CH4",About!$B$101,IF(M3806="N2O",About!$B$102,1)),0)</f>
        <v>34695.061871872669</v>
      </c>
    </row>
    <row r="3807" spans="1:14" x14ac:dyDescent="0.25">
      <c r="A3807" s="134" t="s">
        <v>4258</v>
      </c>
      <c r="B3807" s="136" t="s">
        <v>4247</v>
      </c>
      <c r="C3807" s="135" t="s">
        <v>1532</v>
      </c>
      <c r="D3807" s="136" t="s">
        <v>1493</v>
      </c>
      <c r="E3807" s="136" t="s">
        <v>3434</v>
      </c>
      <c r="F3807" s="136" t="s">
        <v>4248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25,0)</f>
        <v>0</v>
      </c>
      <c r="M3807" t="str">
        <f>INDEX('ICF pol crosswalk'!$C:$C,MATCH(D3807,'ICF pol crosswalk'!A:A,0))</f>
        <v>CO2</v>
      </c>
      <c r="N3807" s="218">
        <f>H3807*IF(M3807="CH4",About!$B$101,IF(M3807="N2O",About!$B$102,1))</f>
        <v>0</v>
      </c>
    </row>
    <row r="3808" spans="1:14" x14ac:dyDescent="0.25">
      <c r="A3808" s="134" t="s">
        <v>4258</v>
      </c>
      <c r="B3808" s="136" t="s">
        <v>4247</v>
      </c>
      <c r="C3808" s="135" t="s">
        <v>1532</v>
      </c>
      <c r="D3808" s="136" t="s">
        <v>1493</v>
      </c>
      <c r="E3808" s="136" t="s">
        <v>3434</v>
      </c>
      <c r="F3808" s="136" t="s">
        <v>4248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25,0)</f>
        <v>0</v>
      </c>
      <c r="M3808" t="str">
        <f>INDEX('ICF pol crosswalk'!$C:$C,MATCH(D3808,'ICF pol crosswalk'!A:A,0))</f>
        <v>CO2</v>
      </c>
      <c r="N3808" s="218">
        <f>H3808*IF(M3808="CH4",About!$B$101,IF(M3808="N2O",About!$B$102,1))</f>
        <v>0</v>
      </c>
    </row>
    <row r="3809" spans="1:14" x14ac:dyDescent="0.25">
      <c r="A3809" s="134" t="s">
        <v>4258</v>
      </c>
      <c r="B3809" s="136" t="s">
        <v>4247</v>
      </c>
      <c r="C3809" s="135" t="s">
        <v>1532</v>
      </c>
      <c r="D3809" s="136" t="s">
        <v>1493</v>
      </c>
      <c r="E3809" s="136" t="s">
        <v>3434</v>
      </c>
      <c r="F3809" s="136" t="s">
        <v>4248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25,0)</f>
        <v>0</v>
      </c>
      <c r="M3809" t="str">
        <f>INDEX('ICF pol crosswalk'!$C:$C,MATCH(D3809,'ICF pol crosswalk'!A:A,0))</f>
        <v>CO2</v>
      </c>
      <c r="N3809" s="218">
        <f>H3809*IF(M3809="CH4",About!$B$101,IF(M3809="N2O",About!$B$102,1))</f>
        <v>0</v>
      </c>
    </row>
    <row r="3810" spans="1:14" x14ac:dyDescent="0.25">
      <c r="A3810" s="134" t="s">
        <v>4258</v>
      </c>
      <c r="B3810" s="136" t="s">
        <v>4247</v>
      </c>
      <c r="C3810" s="135" t="s">
        <v>1532</v>
      </c>
      <c r="D3810" s="136" t="s">
        <v>1493</v>
      </c>
      <c r="E3810" s="136" t="s">
        <v>3434</v>
      </c>
      <c r="F3810" s="136" t="s">
        <v>4248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25,0)</f>
        <v>0</v>
      </c>
      <c r="M3810" t="str">
        <f>INDEX('ICF pol crosswalk'!$C:$C,MATCH(D3810,'ICF pol crosswalk'!A:A,0))</f>
        <v>CO2</v>
      </c>
      <c r="N3810" s="218">
        <f>H3810*IF(M3810="CH4",About!$B$101,IF(M3810="N2O",About!$B$102,1))</f>
        <v>0</v>
      </c>
    </row>
    <row r="3811" spans="1:14" x14ac:dyDescent="0.25">
      <c r="A3811" s="134" t="s">
        <v>4258</v>
      </c>
      <c r="B3811" s="136" t="s">
        <v>4247</v>
      </c>
      <c r="C3811" s="135" t="s">
        <v>1532</v>
      </c>
      <c r="D3811" s="136" t="s">
        <v>1493</v>
      </c>
      <c r="E3811" s="136" t="s">
        <v>3434</v>
      </c>
      <c r="F3811" s="136" t="s">
        <v>4248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25,0)</f>
        <v>0</v>
      </c>
      <c r="M3811" t="str">
        <f>INDEX('ICF pol crosswalk'!$C:$C,MATCH(D3811,'ICF pol crosswalk'!A:A,0))</f>
        <v>CO2</v>
      </c>
      <c r="N3811" s="218">
        <f>H3811*IF(M3811="CH4",About!$B$101,IF(M3811="N2O",About!$B$102,1))</f>
        <v>0</v>
      </c>
    </row>
    <row r="3812" spans="1:14" x14ac:dyDescent="0.25">
      <c r="A3812" s="134" t="s">
        <v>4259</v>
      </c>
      <c r="B3812" s="136" t="s">
        <v>4247</v>
      </c>
      <c r="C3812" s="135" t="s">
        <v>1537</v>
      </c>
      <c r="D3812" s="136" t="s">
        <v>1493</v>
      </c>
      <c r="E3812" s="136" t="s">
        <v>3434</v>
      </c>
      <c r="F3812" s="136" t="s">
        <v>4248</v>
      </c>
      <c r="G3812" s="137" t="s">
        <v>4249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25,0)</f>
        <v>106.79763720542968</v>
      </c>
      <c r="M3812" t="str">
        <f>INDEX('ICF pol crosswalk'!$C:$C,MATCH(D3812,'ICF pol crosswalk'!A:A,0))</f>
        <v>CO2</v>
      </c>
      <c r="N3812" s="218">
        <f>IFERROR(H3812*IF(M3812="CH4",About!$B$101,IF(M3812="N2O",About!$B$102,1)),0)</f>
        <v>35738.769202825657</v>
      </c>
    </row>
    <row r="3813" spans="1:14" x14ac:dyDescent="0.25">
      <c r="A3813" s="134" t="s">
        <v>4260</v>
      </c>
      <c r="B3813" s="136" t="s">
        <v>4247</v>
      </c>
      <c r="C3813" s="135" t="s">
        <v>1537</v>
      </c>
      <c r="D3813" s="136" t="s">
        <v>1493</v>
      </c>
      <c r="E3813" s="136" t="s">
        <v>3434</v>
      </c>
      <c r="F3813" s="136" t="s">
        <v>4248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25,0)</f>
        <v>0</v>
      </c>
      <c r="M3813" t="str">
        <f>INDEX('ICF pol crosswalk'!$C:$C,MATCH(D3813,'ICF pol crosswalk'!A:A,0))</f>
        <v>CO2</v>
      </c>
      <c r="N3813" s="218">
        <f>H3813*IF(M3813="CH4",About!$B$101,IF(M3813="N2O",About!$B$102,1))</f>
        <v>0</v>
      </c>
    </row>
    <row r="3814" spans="1:14" x14ac:dyDescent="0.25">
      <c r="A3814" s="134" t="s">
        <v>4260</v>
      </c>
      <c r="B3814" s="136" t="s">
        <v>4247</v>
      </c>
      <c r="C3814" s="135" t="s">
        <v>1537</v>
      </c>
      <c r="D3814" s="136" t="s">
        <v>1493</v>
      </c>
      <c r="E3814" s="136" t="s">
        <v>3434</v>
      </c>
      <c r="F3814" s="136" t="s">
        <v>4248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25,0)</f>
        <v>0</v>
      </c>
      <c r="M3814" t="str">
        <f>INDEX('ICF pol crosswalk'!$C:$C,MATCH(D3814,'ICF pol crosswalk'!A:A,0))</f>
        <v>CO2</v>
      </c>
      <c r="N3814" s="218">
        <f>H3814*IF(M3814="CH4",About!$B$101,IF(M3814="N2O",About!$B$102,1))</f>
        <v>0</v>
      </c>
    </row>
    <row r="3815" spans="1:14" x14ac:dyDescent="0.25">
      <c r="A3815" s="134" t="s">
        <v>4260</v>
      </c>
      <c r="B3815" s="136" t="s">
        <v>4247</v>
      </c>
      <c r="C3815" s="135" t="s">
        <v>1537</v>
      </c>
      <c r="D3815" s="136" t="s">
        <v>1493</v>
      </c>
      <c r="E3815" s="136" t="s">
        <v>3434</v>
      </c>
      <c r="F3815" s="136" t="s">
        <v>4248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25,0)</f>
        <v>0</v>
      </c>
      <c r="M3815" t="str">
        <f>INDEX('ICF pol crosswalk'!$C:$C,MATCH(D3815,'ICF pol crosswalk'!A:A,0))</f>
        <v>CO2</v>
      </c>
      <c r="N3815" s="218">
        <f>H3815*IF(M3815="CH4",About!$B$101,IF(M3815="N2O",About!$B$102,1))</f>
        <v>0</v>
      </c>
    </row>
    <row r="3816" spans="1:14" x14ac:dyDescent="0.25">
      <c r="A3816" s="134" t="s">
        <v>4260</v>
      </c>
      <c r="B3816" s="136" t="s">
        <v>4247</v>
      </c>
      <c r="C3816" s="135" t="s">
        <v>1537</v>
      </c>
      <c r="D3816" s="136" t="s">
        <v>1493</v>
      </c>
      <c r="E3816" s="136" t="s">
        <v>3434</v>
      </c>
      <c r="F3816" s="136" t="s">
        <v>4248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25,0)</f>
        <v>0</v>
      </c>
      <c r="M3816" t="str">
        <f>INDEX('ICF pol crosswalk'!$C:$C,MATCH(D3816,'ICF pol crosswalk'!A:A,0))</f>
        <v>CO2</v>
      </c>
      <c r="N3816" s="218">
        <f>H3816*IF(M3816="CH4",About!$B$101,IF(M3816="N2O",About!$B$102,1))</f>
        <v>0</v>
      </c>
    </row>
    <row r="3817" spans="1:14" x14ac:dyDescent="0.25">
      <c r="A3817" s="134" t="s">
        <v>4260</v>
      </c>
      <c r="B3817" s="136" t="s">
        <v>4247</v>
      </c>
      <c r="C3817" s="135" t="s">
        <v>1537</v>
      </c>
      <c r="D3817" s="136" t="s">
        <v>1493</v>
      </c>
      <c r="E3817" s="136" t="s">
        <v>3434</v>
      </c>
      <c r="F3817" s="136" t="s">
        <v>4248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25,0)</f>
        <v>0</v>
      </c>
      <c r="M3817" t="str">
        <f>INDEX('ICF pol crosswalk'!$C:$C,MATCH(D3817,'ICF pol crosswalk'!A:A,0))</f>
        <v>CO2</v>
      </c>
      <c r="N3817" s="218">
        <f>H3817*IF(M3817="CH4",About!$B$101,IF(M3817="N2O",About!$B$102,1))</f>
        <v>0</v>
      </c>
    </row>
    <row r="3818" spans="1:14" x14ac:dyDescent="0.25">
      <c r="A3818" s="134" t="s">
        <v>4261</v>
      </c>
      <c r="B3818" s="136" t="s">
        <v>4247</v>
      </c>
      <c r="C3818" s="135" t="s">
        <v>1542</v>
      </c>
      <c r="D3818" s="136" t="s">
        <v>1493</v>
      </c>
      <c r="E3818" s="136" t="s">
        <v>3434</v>
      </c>
      <c r="F3818" s="136" t="s">
        <v>4248</v>
      </c>
      <c r="G3818" s="137" t="s">
        <v>4249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25,0)</f>
        <v>24.612571549639675</v>
      </c>
      <c r="M3818" t="str">
        <f>INDEX('ICF pol crosswalk'!$C:$C,MATCH(D3818,'ICF pol crosswalk'!A:A,0))</f>
        <v>CO2</v>
      </c>
      <c r="N3818" s="218">
        <f>IFERROR(H3818*IF(M3818="CH4",About!$B$101,IF(M3818="N2O",About!$B$102,1)),0)</f>
        <v>604161.05007120187</v>
      </c>
    </row>
    <row r="3819" spans="1:14" x14ac:dyDescent="0.25">
      <c r="A3819" s="134" t="s">
        <v>4262</v>
      </c>
      <c r="B3819" s="136" t="s">
        <v>4247</v>
      </c>
      <c r="C3819" s="135" t="s">
        <v>1542</v>
      </c>
      <c r="D3819" s="136" t="s">
        <v>1493</v>
      </c>
      <c r="E3819" s="136" t="s">
        <v>3434</v>
      </c>
      <c r="F3819" s="136" t="s">
        <v>4248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25,0)</f>
        <v>0</v>
      </c>
      <c r="M3819" t="str">
        <f>INDEX('ICF pol crosswalk'!$C:$C,MATCH(D3819,'ICF pol crosswalk'!A:A,0))</f>
        <v>CO2</v>
      </c>
      <c r="N3819" s="218">
        <f>H3819*IF(M3819="CH4",About!$B$101,IF(M3819="N2O",About!$B$102,1))</f>
        <v>0</v>
      </c>
    </row>
    <row r="3820" spans="1:14" x14ac:dyDescent="0.25">
      <c r="A3820" s="134" t="s">
        <v>4262</v>
      </c>
      <c r="B3820" s="136" t="s">
        <v>4247</v>
      </c>
      <c r="C3820" s="135" t="s">
        <v>1542</v>
      </c>
      <c r="D3820" s="136" t="s">
        <v>1493</v>
      </c>
      <c r="E3820" s="136" t="s">
        <v>3434</v>
      </c>
      <c r="F3820" s="136" t="s">
        <v>4248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25,0)</f>
        <v>0</v>
      </c>
      <c r="M3820" t="str">
        <f>INDEX('ICF pol crosswalk'!$C:$C,MATCH(D3820,'ICF pol crosswalk'!A:A,0))</f>
        <v>CO2</v>
      </c>
      <c r="N3820" s="218">
        <f>H3820*IF(M3820="CH4",About!$B$101,IF(M3820="N2O",About!$B$102,1))</f>
        <v>0</v>
      </c>
    </row>
    <row r="3821" spans="1:14" x14ac:dyDescent="0.25">
      <c r="A3821" s="134" t="s">
        <v>4262</v>
      </c>
      <c r="B3821" s="136" t="s">
        <v>4247</v>
      </c>
      <c r="C3821" s="135" t="s">
        <v>1542</v>
      </c>
      <c r="D3821" s="136" t="s">
        <v>1493</v>
      </c>
      <c r="E3821" s="136" t="s">
        <v>3434</v>
      </c>
      <c r="F3821" s="136" t="s">
        <v>4248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25,0)</f>
        <v>0</v>
      </c>
      <c r="M3821" t="str">
        <f>INDEX('ICF pol crosswalk'!$C:$C,MATCH(D3821,'ICF pol crosswalk'!A:A,0))</f>
        <v>CO2</v>
      </c>
      <c r="N3821" s="218">
        <f>H3821*IF(M3821="CH4",About!$B$101,IF(M3821="N2O",About!$B$102,1))</f>
        <v>0</v>
      </c>
    </row>
    <row r="3822" spans="1:14" x14ac:dyDescent="0.25">
      <c r="A3822" s="134" t="s">
        <v>4262</v>
      </c>
      <c r="B3822" s="136" t="s">
        <v>4247</v>
      </c>
      <c r="C3822" s="135" t="s">
        <v>1542</v>
      </c>
      <c r="D3822" s="136" t="s">
        <v>1493</v>
      </c>
      <c r="E3822" s="136" t="s">
        <v>3434</v>
      </c>
      <c r="F3822" s="136" t="s">
        <v>4248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25,0)</f>
        <v>0</v>
      </c>
      <c r="M3822" t="str">
        <f>INDEX('ICF pol crosswalk'!$C:$C,MATCH(D3822,'ICF pol crosswalk'!A:A,0))</f>
        <v>CO2</v>
      </c>
      <c r="N3822" s="218">
        <f>H3822*IF(M3822="CH4",About!$B$101,IF(M3822="N2O",About!$B$102,1))</f>
        <v>0</v>
      </c>
    </row>
    <row r="3823" spans="1:14" x14ac:dyDescent="0.25">
      <c r="A3823" s="134" t="s">
        <v>4262</v>
      </c>
      <c r="B3823" s="136" t="s">
        <v>4247</v>
      </c>
      <c r="C3823" s="135" t="s">
        <v>1542</v>
      </c>
      <c r="D3823" s="136" t="s">
        <v>1493</v>
      </c>
      <c r="E3823" s="136" t="s">
        <v>3434</v>
      </c>
      <c r="F3823" s="136" t="s">
        <v>4248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25,0)</f>
        <v>0</v>
      </c>
      <c r="M3823" t="str">
        <f>INDEX('ICF pol crosswalk'!$C:$C,MATCH(D3823,'ICF pol crosswalk'!A:A,0))</f>
        <v>CO2</v>
      </c>
      <c r="N3823" s="218">
        <f>H3823*IF(M3823="CH4",About!$B$101,IF(M3823="N2O",About!$B$102,1))</f>
        <v>0</v>
      </c>
    </row>
    <row r="3824" spans="1:14" x14ac:dyDescent="0.25">
      <c r="A3824" s="134" t="s">
        <v>4263</v>
      </c>
      <c r="B3824" s="136" t="s">
        <v>4247</v>
      </c>
      <c r="C3824" s="135" t="s">
        <v>1547</v>
      </c>
      <c r="D3824" s="136" t="s">
        <v>1493</v>
      </c>
      <c r="E3824" s="136" t="s">
        <v>3434</v>
      </c>
      <c r="F3824" s="136" t="s">
        <v>4248</v>
      </c>
      <c r="G3824" s="137" t="s">
        <v>4249</v>
      </c>
      <c r="H3824" s="138" t="s">
        <v>1631</v>
      </c>
      <c r="I3824" s="140" t="s">
        <v>1631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25,0)</f>
        <v>0</v>
      </c>
      <c r="M3824" t="str">
        <f>INDEX('ICF pol crosswalk'!$C:$C,MATCH(D3824,'ICF pol crosswalk'!A:A,0))</f>
        <v>CO2</v>
      </c>
      <c r="N3824" s="218">
        <f>IFERROR(H3824*IF(M3824="CH4",About!$B$101,IF(M3824="N2O",About!$B$102,1)),0)</f>
        <v>0</v>
      </c>
    </row>
    <row r="3825" spans="1:14" x14ac:dyDescent="0.25">
      <c r="A3825" s="134" t="s">
        <v>4264</v>
      </c>
      <c r="B3825" s="136" t="s">
        <v>4247</v>
      </c>
      <c r="C3825" s="135" t="s">
        <v>1547</v>
      </c>
      <c r="D3825" s="136" t="s">
        <v>1493</v>
      </c>
      <c r="E3825" s="136" t="s">
        <v>3434</v>
      </c>
      <c r="F3825" s="136" t="s">
        <v>4248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25,0)</f>
        <v>0</v>
      </c>
      <c r="M3825" t="str">
        <f>INDEX('ICF pol crosswalk'!$C:$C,MATCH(D3825,'ICF pol crosswalk'!A:A,0))</f>
        <v>CO2</v>
      </c>
      <c r="N3825" s="218">
        <f>H3825*IF(M3825="CH4",About!$B$101,IF(M3825="N2O",About!$B$102,1))</f>
        <v>0</v>
      </c>
    </row>
    <row r="3826" spans="1:14" x14ac:dyDescent="0.25">
      <c r="A3826" s="134" t="s">
        <v>4264</v>
      </c>
      <c r="B3826" s="136" t="s">
        <v>4247</v>
      </c>
      <c r="C3826" s="135" t="s">
        <v>1547</v>
      </c>
      <c r="D3826" s="136" t="s">
        <v>1493</v>
      </c>
      <c r="E3826" s="136" t="s">
        <v>3434</v>
      </c>
      <c r="F3826" s="136" t="s">
        <v>4248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25,0)</f>
        <v>0</v>
      </c>
      <c r="M3826" t="str">
        <f>INDEX('ICF pol crosswalk'!$C:$C,MATCH(D3826,'ICF pol crosswalk'!A:A,0))</f>
        <v>CO2</v>
      </c>
      <c r="N3826" s="218">
        <f>H3826*IF(M3826="CH4",About!$B$101,IF(M3826="N2O",About!$B$102,1))</f>
        <v>0</v>
      </c>
    </row>
    <row r="3827" spans="1:14" x14ac:dyDescent="0.25">
      <c r="A3827" s="134" t="s">
        <v>4264</v>
      </c>
      <c r="B3827" s="136" t="s">
        <v>4247</v>
      </c>
      <c r="C3827" s="135" t="s">
        <v>1547</v>
      </c>
      <c r="D3827" s="136" t="s">
        <v>1493</v>
      </c>
      <c r="E3827" s="136" t="s">
        <v>3434</v>
      </c>
      <c r="F3827" s="136" t="s">
        <v>4248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25,0)</f>
        <v>0</v>
      </c>
      <c r="M3827" t="str">
        <f>INDEX('ICF pol crosswalk'!$C:$C,MATCH(D3827,'ICF pol crosswalk'!A:A,0))</f>
        <v>CO2</v>
      </c>
      <c r="N3827" s="218">
        <f>H3827*IF(M3827="CH4",About!$B$101,IF(M3827="N2O",About!$B$102,1))</f>
        <v>0</v>
      </c>
    </row>
    <row r="3828" spans="1:14" x14ac:dyDescent="0.25">
      <c r="A3828" s="134" t="s">
        <v>4264</v>
      </c>
      <c r="B3828" s="136" t="s">
        <v>4247</v>
      </c>
      <c r="C3828" s="135" t="s">
        <v>1547</v>
      </c>
      <c r="D3828" s="136" t="s">
        <v>1493</v>
      </c>
      <c r="E3828" s="136" t="s">
        <v>3434</v>
      </c>
      <c r="F3828" s="136" t="s">
        <v>4248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25,0)</f>
        <v>0</v>
      </c>
      <c r="M3828" t="str">
        <f>INDEX('ICF pol crosswalk'!$C:$C,MATCH(D3828,'ICF pol crosswalk'!A:A,0))</f>
        <v>CO2</v>
      </c>
      <c r="N3828" s="218">
        <f>H3828*IF(M3828="CH4",About!$B$101,IF(M3828="N2O",About!$B$102,1))</f>
        <v>0</v>
      </c>
    </row>
    <row r="3829" spans="1:14" x14ac:dyDescent="0.25">
      <c r="A3829" s="134" t="s">
        <v>4264</v>
      </c>
      <c r="B3829" s="136" t="s">
        <v>4247</v>
      </c>
      <c r="C3829" s="135" t="s">
        <v>1547</v>
      </c>
      <c r="D3829" s="136" t="s">
        <v>1493</v>
      </c>
      <c r="E3829" s="136" t="s">
        <v>3434</v>
      </c>
      <c r="F3829" s="136" t="s">
        <v>4248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25,0)</f>
        <v>0</v>
      </c>
      <c r="M3829" t="str">
        <f>INDEX('ICF pol crosswalk'!$C:$C,MATCH(D3829,'ICF pol crosswalk'!A:A,0))</f>
        <v>CO2</v>
      </c>
      <c r="N3829" s="218">
        <f>H3829*IF(M3829="CH4",About!$B$101,IF(M3829="N2O",About!$B$102,1))</f>
        <v>0</v>
      </c>
    </row>
    <row r="3830" spans="1:14" x14ac:dyDescent="0.25">
      <c r="A3830" s="134" t="s">
        <v>4265</v>
      </c>
      <c r="B3830" s="136" t="s">
        <v>4247</v>
      </c>
      <c r="C3830" s="135" t="s">
        <v>1552</v>
      </c>
      <c r="D3830" s="136" t="s">
        <v>1493</v>
      </c>
      <c r="E3830" s="136" t="s">
        <v>3434</v>
      </c>
      <c r="F3830" s="136" t="s">
        <v>4248</v>
      </c>
      <c r="G3830" s="137" t="s">
        <v>4249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25,0)</f>
        <v>-62.520831658859883</v>
      </c>
      <c r="M3830" t="str">
        <f>INDEX('ICF pol crosswalk'!$C:$C,MATCH(D3830,'ICF pol crosswalk'!A:A,0))</f>
        <v>CO2</v>
      </c>
      <c r="N3830" s="218">
        <f>IFERROR(H3830*IF(M3830="CH4",About!$B$101,IF(M3830="N2O",About!$B$102,1)),0)</f>
        <v>5631.1453911724857</v>
      </c>
    </row>
    <row r="3831" spans="1:14" x14ac:dyDescent="0.25">
      <c r="A3831" s="134" t="s">
        <v>4266</v>
      </c>
      <c r="B3831" s="136" t="s">
        <v>4247</v>
      </c>
      <c r="C3831" s="135" t="s">
        <v>1552</v>
      </c>
      <c r="D3831" s="136" t="s">
        <v>1493</v>
      </c>
      <c r="E3831" s="136" t="s">
        <v>3434</v>
      </c>
      <c r="F3831" s="136" t="s">
        <v>4248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25,0)</f>
        <v>0</v>
      </c>
      <c r="M3831" t="str">
        <f>INDEX('ICF pol crosswalk'!$C:$C,MATCH(D3831,'ICF pol crosswalk'!A:A,0))</f>
        <v>CO2</v>
      </c>
      <c r="N3831" s="218">
        <f>H3831*IF(M3831="CH4",About!$B$101,IF(M3831="N2O",About!$B$102,1))</f>
        <v>0</v>
      </c>
    </row>
    <row r="3832" spans="1:14" x14ac:dyDescent="0.25">
      <c r="A3832" s="134" t="s">
        <v>4266</v>
      </c>
      <c r="B3832" s="136" t="s">
        <v>4247</v>
      </c>
      <c r="C3832" s="135" t="s">
        <v>1552</v>
      </c>
      <c r="D3832" s="136" t="s">
        <v>1493</v>
      </c>
      <c r="E3832" s="136" t="s">
        <v>3434</v>
      </c>
      <c r="F3832" s="136" t="s">
        <v>4248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25,0)</f>
        <v>0</v>
      </c>
      <c r="M3832" t="str">
        <f>INDEX('ICF pol crosswalk'!$C:$C,MATCH(D3832,'ICF pol crosswalk'!A:A,0))</f>
        <v>CO2</v>
      </c>
      <c r="N3832" s="218">
        <f>H3832*IF(M3832="CH4",About!$B$101,IF(M3832="N2O",About!$B$102,1))</f>
        <v>0</v>
      </c>
    </row>
    <row r="3833" spans="1:14" x14ac:dyDescent="0.25">
      <c r="A3833" s="134" t="s">
        <v>4266</v>
      </c>
      <c r="B3833" s="136" t="s">
        <v>4247</v>
      </c>
      <c r="C3833" s="135" t="s">
        <v>1552</v>
      </c>
      <c r="D3833" s="136" t="s">
        <v>1493</v>
      </c>
      <c r="E3833" s="136" t="s">
        <v>3434</v>
      </c>
      <c r="F3833" s="136" t="s">
        <v>4248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25,0)</f>
        <v>0</v>
      </c>
      <c r="M3833" t="str">
        <f>INDEX('ICF pol crosswalk'!$C:$C,MATCH(D3833,'ICF pol crosswalk'!A:A,0))</f>
        <v>CO2</v>
      </c>
      <c r="N3833" s="218">
        <f>H3833*IF(M3833="CH4",About!$B$101,IF(M3833="N2O",About!$B$102,1))</f>
        <v>0</v>
      </c>
    </row>
    <row r="3834" spans="1:14" x14ac:dyDescent="0.25">
      <c r="A3834" s="134" t="s">
        <v>4266</v>
      </c>
      <c r="B3834" s="136" t="s">
        <v>4247</v>
      </c>
      <c r="C3834" s="135" t="s">
        <v>1552</v>
      </c>
      <c r="D3834" s="136" t="s">
        <v>1493</v>
      </c>
      <c r="E3834" s="136" t="s">
        <v>3434</v>
      </c>
      <c r="F3834" s="136" t="s">
        <v>4248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25,0)</f>
        <v>0</v>
      </c>
      <c r="M3834" t="str">
        <f>INDEX('ICF pol crosswalk'!$C:$C,MATCH(D3834,'ICF pol crosswalk'!A:A,0))</f>
        <v>CO2</v>
      </c>
      <c r="N3834" s="218">
        <f>H3834*IF(M3834="CH4",About!$B$101,IF(M3834="N2O",About!$B$102,1))</f>
        <v>0</v>
      </c>
    </row>
    <row r="3835" spans="1:14" x14ac:dyDescent="0.25">
      <c r="A3835" s="134" t="s">
        <v>4266</v>
      </c>
      <c r="B3835" s="136" t="s">
        <v>4247</v>
      </c>
      <c r="C3835" s="135" t="s">
        <v>1552</v>
      </c>
      <c r="D3835" s="136" t="s">
        <v>1493</v>
      </c>
      <c r="E3835" s="136" t="s">
        <v>3434</v>
      </c>
      <c r="F3835" s="136" t="s">
        <v>4248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25,0)</f>
        <v>0</v>
      </c>
      <c r="M3835" t="str">
        <f>INDEX('ICF pol crosswalk'!$C:$C,MATCH(D3835,'ICF pol crosswalk'!A:A,0))</f>
        <v>CO2</v>
      </c>
      <c r="N3835" s="218">
        <f>H3835*IF(M3835="CH4",About!$B$101,IF(M3835="N2O",About!$B$102,1))</f>
        <v>0</v>
      </c>
    </row>
    <row r="3836" spans="1:14" x14ac:dyDescent="0.25">
      <c r="A3836" s="134" t="s">
        <v>4267</v>
      </c>
      <c r="B3836" s="136" t="s">
        <v>4247</v>
      </c>
      <c r="C3836" s="135" t="s">
        <v>1557</v>
      </c>
      <c r="D3836" s="136" t="s">
        <v>1493</v>
      </c>
      <c r="E3836" s="136" t="s">
        <v>3434</v>
      </c>
      <c r="F3836" s="136" t="s">
        <v>4248</v>
      </c>
      <c r="G3836" s="137" t="s">
        <v>4249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25,0)</f>
        <v>81.629101384218103</v>
      </c>
      <c r="M3836" t="str">
        <f>INDEX('ICF pol crosswalk'!$C:$C,MATCH(D3836,'ICF pol crosswalk'!A:A,0))</f>
        <v>CO2</v>
      </c>
      <c r="N3836" s="218">
        <f>IFERROR(H3836*IF(M3836="CH4",About!$B$101,IF(M3836="N2O",About!$B$102,1)),0)</f>
        <v>89243.536441107091</v>
      </c>
    </row>
    <row r="3837" spans="1:14" x14ac:dyDescent="0.25">
      <c r="A3837" s="134" t="s">
        <v>4268</v>
      </c>
      <c r="B3837" s="136" t="s">
        <v>4247</v>
      </c>
      <c r="C3837" s="135" t="s">
        <v>1557</v>
      </c>
      <c r="D3837" s="136" t="s">
        <v>1493</v>
      </c>
      <c r="E3837" s="136" t="s">
        <v>3434</v>
      </c>
      <c r="F3837" s="136" t="s">
        <v>4248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25,0)</f>
        <v>0</v>
      </c>
      <c r="M3837" t="str">
        <f>INDEX('ICF pol crosswalk'!$C:$C,MATCH(D3837,'ICF pol crosswalk'!A:A,0))</f>
        <v>CO2</v>
      </c>
      <c r="N3837" s="218">
        <f>H3837*IF(M3837="CH4",About!$B$101,IF(M3837="N2O",About!$B$102,1))</f>
        <v>0</v>
      </c>
    </row>
    <row r="3838" spans="1:14" x14ac:dyDescent="0.25">
      <c r="A3838" s="134" t="s">
        <v>4268</v>
      </c>
      <c r="B3838" s="136" t="s">
        <v>4247</v>
      </c>
      <c r="C3838" s="135" t="s">
        <v>1557</v>
      </c>
      <c r="D3838" s="136" t="s">
        <v>1493</v>
      </c>
      <c r="E3838" s="136" t="s">
        <v>3434</v>
      </c>
      <c r="F3838" s="136" t="s">
        <v>4248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25,0)</f>
        <v>0</v>
      </c>
      <c r="M3838" t="str">
        <f>INDEX('ICF pol crosswalk'!$C:$C,MATCH(D3838,'ICF pol crosswalk'!A:A,0))</f>
        <v>CO2</v>
      </c>
      <c r="N3838" s="218">
        <f>H3838*IF(M3838="CH4",About!$B$101,IF(M3838="N2O",About!$B$102,1))</f>
        <v>0</v>
      </c>
    </row>
    <row r="3839" spans="1:14" x14ac:dyDescent="0.25">
      <c r="A3839" s="134" t="s">
        <v>4268</v>
      </c>
      <c r="B3839" s="136" t="s">
        <v>4247</v>
      </c>
      <c r="C3839" s="135" t="s">
        <v>1557</v>
      </c>
      <c r="D3839" s="136" t="s">
        <v>1493</v>
      </c>
      <c r="E3839" s="136" t="s">
        <v>3434</v>
      </c>
      <c r="F3839" s="136" t="s">
        <v>4248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25,0)</f>
        <v>0</v>
      </c>
      <c r="M3839" t="str">
        <f>INDEX('ICF pol crosswalk'!$C:$C,MATCH(D3839,'ICF pol crosswalk'!A:A,0))</f>
        <v>CO2</v>
      </c>
      <c r="N3839" s="218">
        <f>H3839*IF(M3839="CH4",About!$B$101,IF(M3839="N2O",About!$B$102,1))</f>
        <v>0</v>
      </c>
    </row>
    <row r="3840" spans="1:14" x14ac:dyDescent="0.25">
      <c r="A3840" s="134" t="s">
        <v>4268</v>
      </c>
      <c r="B3840" s="136" t="s">
        <v>4247</v>
      </c>
      <c r="C3840" s="135" t="s">
        <v>1557</v>
      </c>
      <c r="D3840" s="136" t="s">
        <v>1493</v>
      </c>
      <c r="E3840" s="136" t="s">
        <v>3434</v>
      </c>
      <c r="F3840" s="136" t="s">
        <v>4248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25,0)</f>
        <v>0</v>
      </c>
      <c r="M3840" t="str">
        <f>INDEX('ICF pol crosswalk'!$C:$C,MATCH(D3840,'ICF pol crosswalk'!A:A,0))</f>
        <v>CO2</v>
      </c>
      <c r="N3840" s="218">
        <f>H3840*IF(M3840="CH4",About!$B$101,IF(M3840="N2O",About!$B$102,1))</f>
        <v>0</v>
      </c>
    </row>
    <row r="3841" spans="1:14" x14ac:dyDescent="0.25">
      <c r="A3841" s="134" t="s">
        <v>4268</v>
      </c>
      <c r="B3841" s="136" t="s">
        <v>4247</v>
      </c>
      <c r="C3841" s="135" t="s">
        <v>1557</v>
      </c>
      <c r="D3841" s="136" t="s">
        <v>1493</v>
      </c>
      <c r="E3841" s="136" t="s">
        <v>3434</v>
      </c>
      <c r="F3841" s="136" t="s">
        <v>4248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25,0)</f>
        <v>0</v>
      </c>
      <c r="M3841" t="str">
        <f>INDEX('ICF pol crosswalk'!$C:$C,MATCH(D3841,'ICF pol crosswalk'!A:A,0))</f>
        <v>CO2</v>
      </c>
      <c r="N3841" s="218">
        <f>H3841*IF(M3841="CH4",About!$B$101,IF(M3841="N2O",About!$B$102,1))</f>
        <v>0</v>
      </c>
    </row>
    <row r="3842" spans="1:14" x14ac:dyDescent="0.25">
      <c r="A3842" s="134" t="s">
        <v>4269</v>
      </c>
      <c r="B3842" s="136" t="s">
        <v>4247</v>
      </c>
      <c r="C3842" s="135" t="s">
        <v>1503</v>
      </c>
      <c r="D3842" s="136" t="s">
        <v>1493</v>
      </c>
      <c r="E3842" s="136" t="s">
        <v>3468</v>
      </c>
      <c r="F3842" s="136" t="s">
        <v>4248</v>
      </c>
      <c r="G3842" s="137" t="s">
        <v>4249</v>
      </c>
      <c r="H3842" s="138" t="s">
        <v>1631</v>
      </c>
      <c r="I3842" s="140" t="s">
        <v>1631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25,0)</f>
        <v>0</v>
      </c>
      <c r="M3842" t="str">
        <f>INDEX('ICF pol crosswalk'!$C:$C,MATCH(D3842,'ICF pol crosswalk'!A:A,0))</f>
        <v>CO2</v>
      </c>
      <c r="N3842" s="218">
        <f>IFERROR(H3842*IF(M3842="CH4",About!$B$101,IF(M3842="N2O",About!$B$102,1)),0)</f>
        <v>0</v>
      </c>
    </row>
    <row r="3843" spans="1:14" x14ac:dyDescent="0.25">
      <c r="A3843" s="134" t="s">
        <v>4270</v>
      </c>
      <c r="B3843" s="136" t="s">
        <v>4247</v>
      </c>
      <c r="C3843" s="135" t="s">
        <v>1503</v>
      </c>
      <c r="D3843" s="136" t="s">
        <v>1493</v>
      </c>
      <c r="E3843" s="136" t="s">
        <v>3468</v>
      </c>
      <c r="F3843" s="136" t="s">
        <v>4248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25,0)</f>
        <v>0</v>
      </c>
      <c r="M3843" t="str">
        <f>INDEX('ICF pol crosswalk'!$C:$C,MATCH(D3843,'ICF pol crosswalk'!A:A,0))</f>
        <v>CO2</v>
      </c>
      <c r="N3843" s="218">
        <f>H3843*IF(M3843="CH4",About!$B$101,IF(M3843="N2O",About!$B$102,1))</f>
        <v>0</v>
      </c>
    </row>
    <row r="3844" spans="1:14" x14ac:dyDescent="0.25">
      <c r="A3844" s="134" t="s">
        <v>4270</v>
      </c>
      <c r="B3844" s="136" t="s">
        <v>4247</v>
      </c>
      <c r="C3844" s="135" t="s">
        <v>1503</v>
      </c>
      <c r="D3844" s="136" t="s">
        <v>1493</v>
      </c>
      <c r="E3844" s="136" t="s">
        <v>3468</v>
      </c>
      <c r="F3844" s="136" t="s">
        <v>4248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25,0)</f>
        <v>0</v>
      </c>
      <c r="M3844" t="str">
        <f>INDEX('ICF pol crosswalk'!$C:$C,MATCH(D3844,'ICF pol crosswalk'!A:A,0))</f>
        <v>CO2</v>
      </c>
      <c r="N3844" s="218">
        <f>H3844*IF(M3844="CH4",About!$B$101,IF(M3844="N2O",About!$B$102,1))</f>
        <v>0</v>
      </c>
    </row>
    <row r="3845" spans="1:14" x14ac:dyDescent="0.25">
      <c r="A3845" s="134" t="s">
        <v>4270</v>
      </c>
      <c r="B3845" s="136" t="s">
        <v>4247</v>
      </c>
      <c r="C3845" s="135" t="s">
        <v>1503</v>
      </c>
      <c r="D3845" s="136" t="s">
        <v>1493</v>
      </c>
      <c r="E3845" s="136" t="s">
        <v>3468</v>
      </c>
      <c r="F3845" s="136" t="s">
        <v>4248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25,0)</f>
        <v>0</v>
      </c>
      <c r="M3845" t="str">
        <f>INDEX('ICF pol crosswalk'!$C:$C,MATCH(D3845,'ICF pol crosswalk'!A:A,0))</f>
        <v>CO2</v>
      </c>
      <c r="N3845" s="218">
        <f>H3845*IF(M3845="CH4",About!$B$101,IF(M3845="N2O",About!$B$102,1))</f>
        <v>0</v>
      </c>
    </row>
    <row r="3846" spans="1:14" x14ac:dyDescent="0.25">
      <c r="A3846" s="134" t="s">
        <v>4270</v>
      </c>
      <c r="B3846" s="136" t="s">
        <v>4247</v>
      </c>
      <c r="C3846" s="135" t="s">
        <v>1503</v>
      </c>
      <c r="D3846" s="136" t="s">
        <v>1493</v>
      </c>
      <c r="E3846" s="136" t="s">
        <v>3468</v>
      </c>
      <c r="F3846" s="136" t="s">
        <v>4248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25,0)</f>
        <v>0</v>
      </c>
      <c r="M3846" t="str">
        <f>INDEX('ICF pol crosswalk'!$C:$C,MATCH(D3846,'ICF pol crosswalk'!A:A,0))</f>
        <v>CO2</v>
      </c>
      <c r="N3846" s="218">
        <f>H3846*IF(M3846="CH4",About!$B$101,IF(M3846="N2O",About!$B$102,1))</f>
        <v>0</v>
      </c>
    </row>
    <row r="3847" spans="1:14" x14ac:dyDescent="0.25">
      <c r="A3847" s="134" t="s">
        <v>4270</v>
      </c>
      <c r="B3847" s="136" t="s">
        <v>4247</v>
      </c>
      <c r="C3847" s="135" t="s">
        <v>1503</v>
      </c>
      <c r="D3847" s="136" t="s">
        <v>1493</v>
      </c>
      <c r="E3847" s="136" t="s">
        <v>3468</v>
      </c>
      <c r="F3847" s="136" t="s">
        <v>4248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25,0)</f>
        <v>0</v>
      </c>
      <c r="M3847" t="str">
        <f>INDEX('ICF pol crosswalk'!$C:$C,MATCH(D3847,'ICF pol crosswalk'!A:A,0))</f>
        <v>CO2</v>
      </c>
      <c r="N3847" s="218">
        <f>H3847*IF(M3847="CH4",About!$B$101,IF(M3847="N2O",About!$B$102,1))</f>
        <v>0</v>
      </c>
    </row>
    <row r="3848" spans="1:14" x14ac:dyDescent="0.25">
      <c r="A3848" s="134" t="s">
        <v>4271</v>
      </c>
      <c r="B3848" s="136" t="s">
        <v>4247</v>
      </c>
      <c r="C3848" s="135" t="s">
        <v>1517</v>
      </c>
      <c r="D3848" s="136" t="s">
        <v>1493</v>
      </c>
      <c r="E3848" s="136" t="s">
        <v>3468</v>
      </c>
      <c r="F3848" s="136" t="s">
        <v>4248</v>
      </c>
      <c r="G3848" s="137" t="s">
        <v>4249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25,0)</f>
        <v>1790.1948838953174</v>
      </c>
      <c r="M3848" t="str">
        <f>INDEX('ICF pol crosswalk'!$C:$C,MATCH(D3848,'ICF pol crosswalk'!A:A,0))</f>
        <v>CO2</v>
      </c>
      <c r="N3848" s="218">
        <f>IFERROR(H3848*IF(M3848="CH4",About!$B$101,IF(M3848="N2O",About!$B$102,1)),0)</f>
        <v>1862.876432503828</v>
      </c>
    </row>
    <row r="3849" spans="1:14" x14ac:dyDescent="0.25">
      <c r="A3849" s="134" t="s">
        <v>4272</v>
      </c>
      <c r="B3849" s="136" t="s">
        <v>4247</v>
      </c>
      <c r="C3849" s="135" t="s">
        <v>1517</v>
      </c>
      <c r="D3849" s="136" t="s">
        <v>1493</v>
      </c>
      <c r="E3849" s="136" t="s">
        <v>3468</v>
      </c>
      <c r="F3849" s="136" t="s">
        <v>4248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25,0)</f>
        <v>0</v>
      </c>
      <c r="M3849" t="str">
        <f>INDEX('ICF pol crosswalk'!$C:$C,MATCH(D3849,'ICF pol crosswalk'!A:A,0))</f>
        <v>CO2</v>
      </c>
      <c r="N3849" s="218">
        <f>H3849*IF(M3849="CH4",About!$B$101,IF(M3849="N2O",About!$B$102,1))</f>
        <v>0</v>
      </c>
    </row>
    <row r="3850" spans="1:14" x14ac:dyDescent="0.25">
      <c r="A3850" s="134" t="s">
        <v>4272</v>
      </c>
      <c r="B3850" s="136" t="s">
        <v>4247</v>
      </c>
      <c r="C3850" s="135" t="s">
        <v>1517</v>
      </c>
      <c r="D3850" s="136" t="s">
        <v>1493</v>
      </c>
      <c r="E3850" s="136" t="s">
        <v>3468</v>
      </c>
      <c r="F3850" s="136" t="s">
        <v>4248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25,0)</f>
        <v>0</v>
      </c>
      <c r="M3850" t="str">
        <f>INDEX('ICF pol crosswalk'!$C:$C,MATCH(D3850,'ICF pol crosswalk'!A:A,0))</f>
        <v>CO2</v>
      </c>
      <c r="N3850" s="218">
        <f>H3850*IF(M3850="CH4",About!$B$101,IF(M3850="N2O",About!$B$102,1))</f>
        <v>0</v>
      </c>
    </row>
    <row r="3851" spans="1:14" x14ac:dyDescent="0.25">
      <c r="A3851" s="134" t="s">
        <v>4272</v>
      </c>
      <c r="B3851" s="136" t="s">
        <v>4247</v>
      </c>
      <c r="C3851" s="135" t="s">
        <v>1517</v>
      </c>
      <c r="D3851" s="136" t="s">
        <v>1493</v>
      </c>
      <c r="E3851" s="136" t="s">
        <v>3468</v>
      </c>
      <c r="F3851" s="136" t="s">
        <v>4248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25,0)</f>
        <v>0</v>
      </c>
      <c r="M3851" t="str">
        <f>INDEX('ICF pol crosswalk'!$C:$C,MATCH(D3851,'ICF pol crosswalk'!A:A,0))</f>
        <v>CO2</v>
      </c>
      <c r="N3851" s="218">
        <f>H3851*IF(M3851="CH4",About!$B$101,IF(M3851="N2O",About!$B$102,1))</f>
        <v>0</v>
      </c>
    </row>
    <row r="3852" spans="1:14" x14ac:dyDescent="0.25">
      <c r="A3852" s="134" t="s">
        <v>4272</v>
      </c>
      <c r="B3852" s="136" t="s">
        <v>4247</v>
      </c>
      <c r="C3852" s="135" t="s">
        <v>1517</v>
      </c>
      <c r="D3852" s="136" t="s">
        <v>1493</v>
      </c>
      <c r="E3852" s="136" t="s">
        <v>3468</v>
      </c>
      <c r="F3852" s="136" t="s">
        <v>4248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25,0)</f>
        <v>0</v>
      </c>
      <c r="M3852" t="str">
        <f>INDEX('ICF pol crosswalk'!$C:$C,MATCH(D3852,'ICF pol crosswalk'!A:A,0))</f>
        <v>CO2</v>
      </c>
      <c r="N3852" s="218">
        <f>H3852*IF(M3852="CH4",About!$B$101,IF(M3852="N2O",About!$B$102,1))</f>
        <v>0</v>
      </c>
    </row>
    <row r="3853" spans="1:14" x14ac:dyDescent="0.25">
      <c r="A3853" s="134" t="s">
        <v>4272</v>
      </c>
      <c r="B3853" s="136" t="s">
        <v>4247</v>
      </c>
      <c r="C3853" s="135" t="s">
        <v>1517</v>
      </c>
      <c r="D3853" s="136" t="s">
        <v>1493</v>
      </c>
      <c r="E3853" s="136" t="s">
        <v>3468</v>
      </c>
      <c r="F3853" s="136" t="s">
        <v>4248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25,0)</f>
        <v>0</v>
      </c>
      <c r="M3853" t="str">
        <f>INDEX('ICF pol crosswalk'!$C:$C,MATCH(D3853,'ICF pol crosswalk'!A:A,0))</f>
        <v>CO2</v>
      </c>
      <c r="N3853" s="218">
        <f>H3853*IF(M3853="CH4",About!$B$101,IF(M3853="N2O",About!$B$102,1))</f>
        <v>0</v>
      </c>
    </row>
    <row r="3854" spans="1:14" x14ac:dyDescent="0.25">
      <c r="A3854" s="134" t="s">
        <v>4273</v>
      </c>
      <c r="B3854" s="136" t="s">
        <v>4247</v>
      </c>
      <c r="C3854" s="135" t="s">
        <v>1522</v>
      </c>
      <c r="D3854" s="136" t="s">
        <v>1493</v>
      </c>
      <c r="E3854" s="136" t="s">
        <v>3468</v>
      </c>
      <c r="F3854" s="136" t="s">
        <v>4248</v>
      </c>
      <c r="G3854" s="137" t="s">
        <v>4249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25,0)</f>
        <v>635.53335332463473</v>
      </c>
      <c r="M3854" t="str">
        <f>INDEX('ICF pol crosswalk'!$C:$C,MATCH(D3854,'ICF pol crosswalk'!A:A,0))</f>
        <v>CO2</v>
      </c>
      <c r="N3854" s="218">
        <f>IFERROR(H3854*IF(M3854="CH4",About!$B$101,IF(M3854="N2O",About!$B$102,1)),0)</f>
        <v>41882.582065484159</v>
      </c>
    </row>
    <row r="3855" spans="1:14" x14ac:dyDescent="0.25">
      <c r="A3855" s="134" t="s">
        <v>4274</v>
      </c>
      <c r="B3855" s="136" t="s">
        <v>4247</v>
      </c>
      <c r="C3855" s="135" t="s">
        <v>1522</v>
      </c>
      <c r="D3855" s="136" t="s">
        <v>1493</v>
      </c>
      <c r="E3855" s="136" t="s">
        <v>3468</v>
      </c>
      <c r="F3855" s="136" t="s">
        <v>4248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25,0)</f>
        <v>0</v>
      </c>
      <c r="M3855" t="str">
        <f>INDEX('ICF pol crosswalk'!$C:$C,MATCH(D3855,'ICF pol crosswalk'!A:A,0))</f>
        <v>CO2</v>
      </c>
      <c r="N3855" s="218">
        <f>H3855*IF(M3855="CH4",About!$B$101,IF(M3855="N2O",About!$B$102,1))</f>
        <v>0</v>
      </c>
    </row>
    <row r="3856" spans="1:14" x14ac:dyDescent="0.25">
      <c r="A3856" s="134" t="s">
        <v>4274</v>
      </c>
      <c r="B3856" s="136" t="s">
        <v>4247</v>
      </c>
      <c r="C3856" s="135" t="s">
        <v>1522</v>
      </c>
      <c r="D3856" s="136" t="s">
        <v>1493</v>
      </c>
      <c r="E3856" s="136" t="s">
        <v>3468</v>
      </c>
      <c r="F3856" s="136" t="s">
        <v>4248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25,0)</f>
        <v>0</v>
      </c>
      <c r="M3856" t="str">
        <f>INDEX('ICF pol crosswalk'!$C:$C,MATCH(D3856,'ICF pol crosswalk'!A:A,0))</f>
        <v>CO2</v>
      </c>
      <c r="N3856" s="218">
        <f>H3856*IF(M3856="CH4",About!$B$101,IF(M3856="N2O",About!$B$102,1))</f>
        <v>0</v>
      </c>
    </row>
    <row r="3857" spans="1:14" x14ac:dyDescent="0.25">
      <c r="A3857" s="134" t="s">
        <v>4274</v>
      </c>
      <c r="B3857" s="136" t="s">
        <v>4247</v>
      </c>
      <c r="C3857" s="135" t="s">
        <v>1522</v>
      </c>
      <c r="D3857" s="136" t="s">
        <v>1493</v>
      </c>
      <c r="E3857" s="136" t="s">
        <v>3468</v>
      </c>
      <c r="F3857" s="136" t="s">
        <v>4248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25,0)</f>
        <v>0</v>
      </c>
      <c r="M3857" t="str">
        <f>INDEX('ICF pol crosswalk'!$C:$C,MATCH(D3857,'ICF pol crosswalk'!A:A,0))</f>
        <v>CO2</v>
      </c>
      <c r="N3857" s="218">
        <f>H3857*IF(M3857="CH4",About!$B$101,IF(M3857="N2O",About!$B$102,1))</f>
        <v>0</v>
      </c>
    </row>
    <row r="3858" spans="1:14" x14ac:dyDescent="0.25">
      <c r="A3858" s="134" t="s">
        <v>4274</v>
      </c>
      <c r="B3858" s="136" t="s">
        <v>4247</v>
      </c>
      <c r="C3858" s="135" t="s">
        <v>1522</v>
      </c>
      <c r="D3858" s="136" t="s">
        <v>1493</v>
      </c>
      <c r="E3858" s="136" t="s">
        <v>3468</v>
      </c>
      <c r="F3858" s="136" t="s">
        <v>4248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25,0)</f>
        <v>0</v>
      </c>
      <c r="M3858" t="str">
        <f>INDEX('ICF pol crosswalk'!$C:$C,MATCH(D3858,'ICF pol crosswalk'!A:A,0))</f>
        <v>CO2</v>
      </c>
      <c r="N3858" s="218">
        <f>H3858*IF(M3858="CH4",About!$B$101,IF(M3858="N2O",About!$B$102,1))</f>
        <v>0</v>
      </c>
    </row>
    <row r="3859" spans="1:14" x14ac:dyDescent="0.25">
      <c r="A3859" s="134" t="s">
        <v>4274</v>
      </c>
      <c r="B3859" s="136" t="s">
        <v>4247</v>
      </c>
      <c r="C3859" s="135" t="s">
        <v>1522</v>
      </c>
      <c r="D3859" s="136" t="s">
        <v>1493</v>
      </c>
      <c r="E3859" s="136" t="s">
        <v>3468</v>
      </c>
      <c r="F3859" s="136" t="s">
        <v>4248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25,0)</f>
        <v>0</v>
      </c>
      <c r="M3859" t="str">
        <f>INDEX('ICF pol crosswalk'!$C:$C,MATCH(D3859,'ICF pol crosswalk'!A:A,0))</f>
        <v>CO2</v>
      </c>
      <c r="N3859" s="218">
        <f>H3859*IF(M3859="CH4",About!$B$101,IF(M3859="N2O",About!$B$102,1))</f>
        <v>0</v>
      </c>
    </row>
    <row r="3860" spans="1:14" x14ac:dyDescent="0.25">
      <c r="A3860" s="134" t="s">
        <v>4275</v>
      </c>
      <c r="B3860" s="136" t="s">
        <v>4247</v>
      </c>
      <c r="C3860" s="135" t="s">
        <v>1527</v>
      </c>
      <c r="D3860" s="136" t="s">
        <v>1493</v>
      </c>
      <c r="E3860" s="136" t="s">
        <v>3468</v>
      </c>
      <c r="F3860" s="136" t="s">
        <v>4248</v>
      </c>
      <c r="G3860" s="137" t="s">
        <v>4249</v>
      </c>
      <c r="H3860" s="138" t="s">
        <v>1631</v>
      </c>
      <c r="I3860" s="140" t="s">
        <v>1631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25,0)</f>
        <v>0</v>
      </c>
      <c r="M3860" t="str">
        <f>INDEX('ICF pol crosswalk'!$C:$C,MATCH(D3860,'ICF pol crosswalk'!A:A,0))</f>
        <v>CO2</v>
      </c>
      <c r="N3860" s="218">
        <f>IFERROR(H3860*IF(M3860="CH4",About!$B$101,IF(M3860="N2O",About!$B$102,1)),0)</f>
        <v>0</v>
      </c>
    </row>
    <row r="3861" spans="1:14" x14ac:dyDescent="0.25">
      <c r="A3861" s="134" t="s">
        <v>4276</v>
      </c>
      <c r="B3861" s="136" t="s">
        <v>4247</v>
      </c>
      <c r="C3861" s="135" t="s">
        <v>1527</v>
      </c>
      <c r="D3861" s="136" t="s">
        <v>1493</v>
      </c>
      <c r="E3861" s="136" t="s">
        <v>3468</v>
      </c>
      <c r="F3861" s="136" t="s">
        <v>4248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25,0)</f>
        <v>0</v>
      </c>
      <c r="M3861" t="str">
        <f>INDEX('ICF pol crosswalk'!$C:$C,MATCH(D3861,'ICF pol crosswalk'!A:A,0))</f>
        <v>CO2</v>
      </c>
      <c r="N3861" s="218">
        <f>H3861*IF(M3861="CH4",About!$B$101,IF(M3861="N2O",About!$B$102,1))</f>
        <v>0</v>
      </c>
    </row>
    <row r="3862" spans="1:14" x14ac:dyDescent="0.25">
      <c r="A3862" s="134" t="s">
        <v>4276</v>
      </c>
      <c r="B3862" s="136" t="s">
        <v>4247</v>
      </c>
      <c r="C3862" s="135" t="s">
        <v>1527</v>
      </c>
      <c r="D3862" s="136" t="s">
        <v>1493</v>
      </c>
      <c r="E3862" s="136" t="s">
        <v>3468</v>
      </c>
      <c r="F3862" s="136" t="s">
        <v>4248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25,0)</f>
        <v>0</v>
      </c>
      <c r="M3862" t="str">
        <f>INDEX('ICF pol crosswalk'!$C:$C,MATCH(D3862,'ICF pol crosswalk'!A:A,0))</f>
        <v>CO2</v>
      </c>
      <c r="N3862" s="218">
        <f>H3862*IF(M3862="CH4",About!$B$101,IF(M3862="N2O",About!$B$102,1))</f>
        <v>0</v>
      </c>
    </row>
    <row r="3863" spans="1:14" x14ac:dyDescent="0.25">
      <c r="A3863" s="134" t="s">
        <v>4276</v>
      </c>
      <c r="B3863" s="136" t="s">
        <v>4247</v>
      </c>
      <c r="C3863" s="135" t="s">
        <v>1527</v>
      </c>
      <c r="D3863" s="136" t="s">
        <v>1493</v>
      </c>
      <c r="E3863" s="136" t="s">
        <v>3468</v>
      </c>
      <c r="F3863" s="136" t="s">
        <v>4248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25,0)</f>
        <v>0</v>
      </c>
      <c r="M3863" t="str">
        <f>INDEX('ICF pol crosswalk'!$C:$C,MATCH(D3863,'ICF pol crosswalk'!A:A,0))</f>
        <v>CO2</v>
      </c>
      <c r="N3863" s="218">
        <f>H3863*IF(M3863="CH4",About!$B$101,IF(M3863="N2O",About!$B$102,1))</f>
        <v>0</v>
      </c>
    </row>
    <row r="3864" spans="1:14" x14ac:dyDescent="0.25">
      <c r="A3864" s="134" t="s">
        <v>4276</v>
      </c>
      <c r="B3864" s="136" t="s">
        <v>4247</v>
      </c>
      <c r="C3864" s="135" t="s">
        <v>1527</v>
      </c>
      <c r="D3864" s="136" t="s">
        <v>1493</v>
      </c>
      <c r="E3864" s="136" t="s">
        <v>3468</v>
      </c>
      <c r="F3864" s="136" t="s">
        <v>4248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25,0)</f>
        <v>0</v>
      </c>
      <c r="M3864" t="str">
        <f>INDEX('ICF pol crosswalk'!$C:$C,MATCH(D3864,'ICF pol crosswalk'!A:A,0))</f>
        <v>CO2</v>
      </c>
      <c r="N3864" s="218">
        <f>H3864*IF(M3864="CH4",About!$B$101,IF(M3864="N2O",About!$B$102,1))</f>
        <v>0</v>
      </c>
    </row>
    <row r="3865" spans="1:14" x14ac:dyDescent="0.25">
      <c r="A3865" s="134" t="s">
        <v>4276</v>
      </c>
      <c r="B3865" s="136" t="s">
        <v>4247</v>
      </c>
      <c r="C3865" s="135" t="s">
        <v>1527</v>
      </c>
      <c r="D3865" s="136" t="s">
        <v>1493</v>
      </c>
      <c r="E3865" s="136" t="s">
        <v>3468</v>
      </c>
      <c r="F3865" s="136" t="s">
        <v>4248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25,0)</f>
        <v>0</v>
      </c>
      <c r="M3865" t="str">
        <f>INDEX('ICF pol crosswalk'!$C:$C,MATCH(D3865,'ICF pol crosswalk'!A:A,0))</f>
        <v>CO2</v>
      </c>
      <c r="N3865" s="218">
        <f>H3865*IF(M3865="CH4",About!$B$101,IF(M3865="N2O",About!$B$102,1))</f>
        <v>0</v>
      </c>
    </row>
    <row r="3866" spans="1:14" x14ac:dyDescent="0.25">
      <c r="A3866" s="134" t="s">
        <v>4277</v>
      </c>
      <c r="B3866" s="136" t="s">
        <v>4247</v>
      </c>
      <c r="C3866" s="135" t="s">
        <v>1532</v>
      </c>
      <c r="D3866" s="136" t="s">
        <v>1493</v>
      </c>
      <c r="E3866" s="136" t="s">
        <v>3468</v>
      </c>
      <c r="F3866" s="136" t="s">
        <v>4248</v>
      </c>
      <c r="G3866" s="137" t="s">
        <v>4249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25,0)</f>
        <v>490.18916101987367</v>
      </c>
      <c r="M3866" t="str">
        <f>INDEX('ICF pol crosswalk'!$C:$C,MATCH(D3866,'ICF pol crosswalk'!A:A,0))</f>
        <v>CO2</v>
      </c>
      <c r="N3866" s="218">
        <f>IFERROR(H3866*IF(M3866="CH4",About!$B$101,IF(M3866="N2O",About!$B$102,1)),0)</f>
        <v>1745.1423242899925</v>
      </c>
    </row>
    <row r="3867" spans="1:14" x14ac:dyDescent="0.25">
      <c r="A3867" s="134" t="s">
        <v>4278</v>
      </c>
      <c r="B3867" s="136" t="s">
        <v>4247</v>
      </c>
      <c r="C3867" s="135" t="s">
        <v>1532</v>
      </c>
      <c r="D3867" s="136" t="s">
        <v>1493</v>
      </c>
      <c r="E3867" s="136" t="s">
        <v>3468</v>
      </c>
      <c r="F3867" s="136" t="s">
        <v>4248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25,0)</f>
        <v>0</v>
      </c>
      <c r="M3867" t="str">
        <f>INDEX('ICF pol crosswalk'!$C:$C,MATCH(D3867,'ICF pol crosswalk'!A:A,0))</f>
        <v>CO2</v>
      </c>
      <c r="N3867" s="218">
        <f>H3867*IF(M3867="CH4",About!$B$101,IF(M3867="N2O",About!$B$102,1))</f>
        <v>0</v>
      </c>
    </row>
    <row r="3868" spans="1:14" x14ac:dyDescent="0.25">
      <c r="A3868" s="134" t="s">
        <v>4278</v>
      </c>
      <c r="B3868" s="136" t="s">
        <v>4247</v>
      </c>
      <c r="C3868" s="135" t="s">
        <v>1532</v>
      </c>
      <c r="D3868" s="136" t="s">
        <v>1493</v>
      </c>
      <c r="E3868" s="136" t="s">
        <v>3468</v>
      </c>
      <c r="F3868" s="136" t="s">
        <v>4248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25,0)</f>
        <v>0</v>
      </c>
      <c r="M3868" t="str">
        <f>INDEX('ICF pol crosswalk'!$C:$C,MATCH(D3868,'ICF pol crosswalk'!A:A,0))</f>
        <v>CO2</v>
      </c>
      <c r="N3868" s="218">
        <f>H3868*IF(M3868="CH4",About!$B$101,IF(M3868="N2O",About!$B$102,1))</f>
        <v>0</v>
      </c>
    </row>
    <row r="3869" spans="1:14" x14ac:dyDescent="0.25">
      <c r="A3869" s="134" t="s">
        <v>4278</v>
      </c>
      <c r="B3869" s="136" t="s">
        <v>4247</v>
      </c>
      <c r="C3869" s="135" t="s">
        <v>1532</v>
      </c>
      <c r="D3869" s="136" t="s">
        <v>1493</v>
      </c>
      <c r="E3869" s="136" t="s">
        <v>3468</v>
      </c>
      <c r="F3869" s="136" t="s">
        <v>4248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25,0)</f>
        <v>0</v>
      </c>
      <c r="M3869" t="str">
        <f>INDEX('ICF pol crosswalk'!$C:$C,MATCH(D3869,'ICF pol crosswalk'!A:A,0))</f>
        <v>CO2</v>
      </c>
      <c r="N3869" s="218">
        <f>H3869*IF(M3869="CH4",About!$B$101,IF(M3869="N2O",About!$B$102,1))</f>
        <v>0</v>
      </c>
    </row>
    <row r="3870" spans="1:14" x14ac:dyDescent="0.25">
      <c r="A3870" s="134" t="s">
        <v>4278</v>
      </c>
      <c r="B3870" s="136" t="s">
        <v>4247</v>
      </c>
      <c r="C3870" s="135" t="s">
        <v>1532</v>
      </c>
      <c r="D3870" s="136" t="s">
        <v>1493</v>
      </c>
      <c r="E3870" s="136" t="s">
        <v>3468</v>
      </c>
      <c r="F3870" s="136" t="s">
        <v>4248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25,0)</f>
        <v>0</v>
      </c>
      <c r="M3870" t="str">
        <f>INDEX('ICF pol crosswalk'!$C:$C,MATCH(D3870,'ICF pol crosswalk'!A:A,0))</f>
        <v>CO2</v>
      </c>
      <c r="N3870" s="218">
        <f>H3870*IF(M3870="CH4",About!$B$101,IF(M3870="N2O",About!$B$102,1))</f>
        <v>0</v>
      </c>
    </row>
    <row r="3871" spans="1:14" x14ac:dyDescent="0.25">
      <c r="A3871" s="134" t="s">
        <v>4278</v>
      </c>
      <c r="B3871" s="136" t="s">
        <v>4247</v>
      </c>
      <c r="C3871" s="135" t="s">
        <v>1532</v>
      </c>
      <c r="D3871" s="136" t="s">
        <v>1493</v>
      </c>
      <c r="E3871" s="136" t="s">
        <v>3468</v>
      </c>
      <c r="F3871" s="136" t="s">
        <v>4248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25,0)</f>
        <v>0</v>
      </c>
      <c r="M3871" t="str">
        <f>INDEX('ICF pol crosswalk'!$C:$C,MATCH(D3871,'ICF pol crosswalk'!A:A,0))</f>
        <v>CO2</v>
      </c>
      <c r="N3871" s="218">
        <f>H3871*IF(M3871="CH4",About!$B$101,IF(M3871="N2O",About!$B$102,1))</f>
        <v>0</v>
      </c>
    </row>
    <row r="3872" spans="1:14" x14ac:dyDescent="0.25">
      <c r="A3872" s="134" t="s">
        <v>4279</v>
      </c>
      <c r="B3872" s="136" t="s">
        <v>4247</v>
      </c>
      <c r="C3872" s="135" t="s">
        <v>1537</v>
      </c>
      <c r="D3872" s="136" t="s">
        <v>1493</v>
      </c>
      <c r="E3872" s="136" t="s">
        <v>3468</v>
      </c>
      <c r="F3872" s="136" t="s">
        <v>4248</v>
      </c>
      <c r="G3872" s="137" t="s">
        <v>4249</v>
      </c>
      <c r="H3872" s="138" t="s">
        <v>1631</v>
      </c>
      <c r="I3872" s="140" t="s">
        <v>1631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25,0)</f>
        <v>0</v>
      </c>
      <c r="M3872" t="str">
        <f>INDEX('ICF pol crosswalk'!$C:$C,MATCH(D3872,'ICF pol crosswalk'!A:A,0))</f>
        <v>CO2</v>
      </c>
      <c r="N3872" s="218">
        <f>IFERROR(H3872*IF(M3872="CH4",About!$B$101,IF(M3872="N2O",About!$B$102,1)),0)</f>
        <v>0</v>
      </c>
    </row>
    <row r="3873" spans="1:14" x14ac:dyDescent="0.25">
      <c r="A3873" s="134" t="s">
        <v>4280</v>
      </c>
      <c r="B3873" s="136" t="s">
        <v>4247</v>
      </c>
      <c r="C3873" s="135" t="s">
        <v>1537</v>
      </c>
      <c r="D3873" s="136" t="s">
        <v>1493</v>
      </c>
      <c r="E3873" s="136" t="s">
        <v>3468</v>
      </c>
      <c r="F3873" s="136" t="s">
        <v>4248</v>
      </c>
      <c r="G3873" s="137">
        <v>0</v>
      </c>
      <c r="H3873" s="138" t="s">
        <v>1631</v>
      </c>
      <c r="I3873" s="140" t="s">
        <v>1631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25,0)</f>
        <v>0</v>
      </c>
      <c r="M3873" t="str">
        <f>INDEX('ICF pol crosswalk'!$C:$C,MATCH(D3873,'ICF pol crosswalk'!A:A,0))</f>
        <v>CO2</v>
      </c>
      <c r="N3873" s="218">
        <f>IFERROR(H3873*IF(M3873="CH4",About!$B$101,IF(M3873="N2O",About!$B$102,1)),0)</f>
        <v>0</v>
      </c>
    </row>
    <row r="3874" spans="1:14" x14ac:dyDescent="0.25">
      <c r="A3874" s="134" t="s">
        <v>4280</v>
      </c>
      <c r="B3874" s="136" t="s">
        <v>4247</v>
      </c>
      <c r="C3874" s="135" t="s">
        <v>1537</v>
      </c>
      <c r="D3874" s="136" t="s">
        <v>1493</v>
      </c>
      <c r="E3874" s="136" t="s">
        <v>3468</v>
      </c>
      <c r="F3874" s="136" t="s">
        <v>4248</v>
      </c>
      <c r="G3874" s="137">
        <v>0</v>
      </c>
      <c r="H3874" s="138" t="s">
        <v>1631</v>
      </c>
      <c r="I3874" s="140" t="s">
        <v>1631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25,0)</f>
        <v>0</v>
      </c>
      <c r="M3874" t="str">
        <f>INDEX('ICF pol crosswalk'!$C:$C,MATCH(D3874,'ICF pol crosswalk'!A:A,0))</f>
        <v>CO2</v>
      </c>
      <c r="N3874" s="218">
        <f>IFERROR(H3874*IF(M3874="CH4",About!$B$101,IF(M3874="N2O",About!$B$102,1)),0)</f>
        <v>0</v>
      </c>
    </row>
    <row r="3875" spans="1:14" x14ac:dyDescent="0.25">
      <c r="A3875" s="134" t="s">
        <v>4280</v>
      </c>
      <c r="B3875" s="136" t="s">
        <v>4247</v>
      </c>
      <c r="C3875" s="135" t="s">
        <v>1537</v>
      </c>
      <c r="D3875" s="136" t="s">
        <v>1493</v>
      </c>
      <c r="E3875" s="136" t="s">
        <v>3468</v>
      </c>
      <c r="F3875" s="136" t="s">
        <v>4248</v>
      </c>
      <c r="G3875" s="137">
        <v>0</v>
      </c>
      <c r="H3875" s="138" t="s">
        <v>1631</v>
      </c>
      <c r="I3875" s="140" t="s">
        <v>1631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25,0)</f>
        <v>0</v>
      </c>
      <c r="M3875" t="str">
        <f>INDEX('ICF pol crosswalk'!$C:$C,MATCH(D3875,'ICF pol crosswalk'!A:A,0))</f>
        <v>CO2</v>
      </c>
      <c r="N3875" s="218">
        <f>IFERROR(H3875*IF(M3875="CH4",About!$B$101,IF(M3875="N2O",About!$B$102,1)),0)</f>
        <v>0</v>
      </c>
    </row>
    <row r="3876" spans="1:14" x14ac:dyDescent="0.25">
      <c r="A3876" s="134" t="s">
        <v>4280</v>
      </c>
      <c r="B3876" s="136" t="s">
        <v>4247</v>
      </c>
      <c r="C3876" s="135" t="s">
        <v>1537</v>
      </c>
      <c r="D3876" s="136" t="s">
        <v>1493</v>
      </c>
      <c r="E3876" s="136" t="s">
        <v>3468</v>
      </c>
      <c r="F3876" s="136" t="s">
        <v>4248</v>
      </c>
      <c r="G3876" s="137">
        <v>0</v>
      </c>
      <c r="H3876" s="138" t="s">
        <v>1631</v>
      </c>
      <c r="I3876" s="140" t="s">
        <v>1631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25,0)</f>
        <v>0</v>
      </c>
      <c r="M3876" t="str">
        <f>INDEX('ICF pol crosswalk'!$C:$C,MATCH(D3876,'ICF pol crosswalk'!A:A,0))</f>
        <v>CO2</v>
      </c>
      <c r="N3876" s="218">
        <f>IFERROR(H3876*IF(M3876="CH4",About!$B$101,IF(M3876="N2O",About!$B$102,1)),0)</f>
        <v>0</v>
      </c>
    </row>
    <row r="3877" spans="1:14" x14ac:dyDescent="0.25">
      <c r="A3877" s="134" t="s">
        <v>4280</v>
      </c>
      <c r="B3877" s="136" t="s">
        <v>4247</v>
      </c>
      <c r="C3877" s="135" t="s">
        <v>1537</v>
      </c>
      <c r="D3877" s="136" t="s">
        <v>1493</v>
      </c>
      <c r="E3877" s="136" t="s">
        <v>3468</v>
      </c>
      <c r="F3877" s="136" t="s">
        <v>4248</v>
      </c>
      <c r="G3877" s="137">
        <v>0</v>
      </c>
      <c r="H3877" s="138" t="s">
        <v>1631</v>
      </c>
      <c r="I3877" s="140" t="s">
        <v>1631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25,0)</f>
        <v>0</v>
      </c>
      <c r="M3877" t="str">
        <f>INDEX('ICF pol crosswalk'!$C:$C,MATCH(D3877,'ICF pol crosswalk'!A:A,0))</f>
        <v>CO2</v>
      </c>
      <c r="N3877" s="218">
        <f>IFERROR(H3877*IF(M3877="CH4",About!$B$101,IF(M3877="N2O",About!$B$102,1)),0)</f>
        <v>0</v>
      </c>
    </row>
    <row r="3878" spans="1:14" x14ac:dyDescent="0.25">
      <c r="A3878" s="134" t="s">
        <v>4281</v>
      </c>
      <c r="B3878" s="136" t="s">
        <v>4247</v>
      </c>
      <c r="C3878" s="135" t="s">
        <v>1542</v>
      </c>
      <c r="D3878" s="136" t="s">
        <v>1493</v>
      </c>
      <c r="E3878" s="136" t="s">
        <v>3468</v>
      </c>
      <c r="F3878" s="136" t="s">
        <v>4248</v>
      </c>
      <c r="G3878" s="137" t="s">
        <v>4249</v>
      </c>
      <c r="H3878" s="138" t="s">
        <v>1631</v>
      </c>
      <c r="I3878" s="140" t="s">
        <v>1631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25,0)</f>
        <v>0</v>
      </c>
      <c r="M3878" t="str">
        <f>INDEX('ICF pol crosswalk'!$C:$C,MATCH(D3878,'ICF pol crosswalk'!A:A,0))</f>
        <v>CO2</v>
      </c>
      <c r="N3878" s="218">
        <f>IFERROR(H3878*IF(M3878="CH4",About!$B$101,IF(M3878="N2O",About!$B$102,1)),0)</f>
        <v>0</v>
      </c>
    </row>
    <row r="3879" spans="1:14" x14ac:dyDescent="0.25">
      <c r="A3879" s="134" t="s">
        <v>4282</v>
      </c>
      <c r="B3879" s="136" t="s">
        <v>4247</v>
      </c>
      <c r="C3879" s="135" t="s">
        <v>1542</v>
      </c>
      <c r="D3879" s="136" t="s">
        <v>1493</v>
      </c>
      <c r="E3879" s="136" t="s">
        <v>3468</v>
      </c>
      <c r="F3879" s="136" t="s">
        <v>4248</v>
      </c>
      <c r="G3879" s="137">
        <v>0</v>
      </c>
      <c r="H3879" s="138" t="s">
        <v>1631</v>
      </c>
      <c r="I3879" s="140" t="s">
        <v>1631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25,0)</f>
        <v>0</v>
      </c>
      <c r="M3879" t="str">
        <f>INDEX('ICF pol crosswalk'!$C:$C,MATCH(D3879,'ICF pol crosswalk'!A:A,0))</f>
        <v>CO2</v>
      </c>
      <c r="N3879" s="218">
        <f>IFERROR(H3879*IF(M3879="CH4",About!$B$101,IF(M3879="N2O",About!$B$102,1)),0)</f>
        <v>0</v>
      </c>
    </row>
    <row r="3880" spans="1:14" x14ac:dyDescent="0.25">
      <c r="A3880" s="134" t="s">
        <v>4282</v>
      </c>
      <c r="B3880" s="136" t="s">
        <v>4247</v>
      </c>
      <c r="C3880" s="135" t="s">
        <v>1542</v>
      </c>
      <c r="D3880" s="136" t="s">
        <v>1493</v>
      </c>
      <c r="E3880" s="136" t="s">
        <v>3468</v>
      </c>
      <c r="F3880" s="136" t="s">
        <v>4248</v>
      </c>
      <c r="G3880" s="137">
        <v>0</v>
      </c>
      <c r="H3880" s="138" t="s">
        <v>1631</v>
      </c>
      <c r="I3880" s="140" t="s">
        <v>1631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25,0)</f>
        <v>0</v>
      </c>
      <c r="M3880" t="str">
        <f>INDEX('ICF pol crosswalk'!$C:$C,MATCH(D3880,'ICF pol crosswalk'!A:A,0))</f>
        <v>CO2</v>
      </c>
      <c r="N3880" s="218">
        <f>IFERROR(H3880*IF(M3880="CH4",About!$B$101,IF(M3880="N2O",About!$B$102,1)),0)</f>
        <v>0</v>
      </c>
    </row>
    <row r="3881" spans="1:14" x14ac:dyDescent="0.25">
      <c r="A3881" s="134" t="s">
        <v>4282</v>
      </c>
      <c r="B3881" s="136" t="s">
        <v>4247</v>
      </c>
      <c r="C3881" s="135" t="s">
        <v>1542</v>
      </c>
      <c r="D3881" s="136" t="s">
        <v>1493</v>
      </c>
      <c r="E3881" s="136" t="s">
        <v>3468</v>
      </c>
      <c r="F3881" s="136" t="s">
        <v>4248</v>
      </c>
      <c r="G3881" s="137">
        <v>0</v>
      </c>
      <c r="H3881" s="138" t="s">
        <v>1631</v>
      </c>
      <c r="I3881" s="140" t="s">
        <v>1631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25,0)</f>
        <v>0</v>
      </c>
      <c r="M3881" t="str">
        <f>INDEX('ICF pol crosswalk'!$C:$C,MATCH(D3881,'ICF pol crosswalk'!A:A,0))</f>
        <v>CO2</v>
      </c>
      <c r="N3881" s="218">
        <f>IFERROR(H3881*IF(M3881="CH4",About!$B$101,IF(M3881="N2O",About!$B$102,1)),0)</f>
        <v>0</v>
      </c>
    </row>
    <row r="3882" spans="1:14" x14ac:dyDescent="0.25">
      <c r="A3882" s="134" t="s">
        <v>4282</v>
      </c>
      <c r="B3882" s="136" t="s">
        <v>4247</v>
      </c>
      <c r="C3882" s="135" t="s">
        <v>1542</v>
      </c>
      <c r="D3882" s="136" t="s">
        <v>1493</v>
      </c>
      <c r="E3882" s="136" t="s">
        <v>3468</v>
      </c>
      <c r="F3882" s="136" t="s">
        <v>4248</v>
      </c>
      <c r="G3882" s="137">
        <v>0</v>
      </c>
      <c r="H3882" s="138" t="s">
        <v>1631</v>
      </c>
      <c r="I3882" s="140" t="s">
        <v>1631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25,0)</f>
        <v>0</v>
      </c>
      <c r="M3882" t="str">
        <f>INDEX('ICF pol crosswalk'!$C:$C,MATCH(D3882,'ICF pol crosswalk'!A:A,0))</f>
        <v>CO2</v>
      </c>
      <c r="N3882" s="218">
        <f>IFERROR(H3882*IF(M3882="CH4",About!$B$101,IF(M3882="N2O",About!$B$102,1)),0)</f>
        <v>0</v>
      </c>
    </row>
    <row r="3883" spans="1:14" x14ac:dyDescent="0.25">
      <c r="A3883" s="134" t="s">
        <v>4282</v>
      </c>
      <c r="B3883" s="136" t="s">
        <v>4247</v>
      </c>
      <c r="C3883" s="135" t="s">
        <v>1542</v>
      </c>
      <c r="D3883" s="136" t="s">
        <v>1493</v>
      </c>
      <c r="E3883" s="136" t="s">
        <v>3468</v>
      </c>
      <c r="F3883" s="136" t="s">
        <v>4248</v>
      </c>
      <c r="G3883" s="137">
        <v>0</v>
      </c>
      <c r="H3883" s="138" t="s">
        <v>1631</v>
      </c>
      <c r="I3883" s="140" t="s">
        <v>1631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25,0)</f>
        <v>0</v>
      </c>
      <c r="M3883" t="str">
        <f>INDEX('ICF pol crosswalk'!$C:$C,MATCH(D3883,'ICF pol crosswalk'!A:A,0))</f>
        <v>CO2</v>
      </c>
      <c r="N3883" s="218">
        <f>IFERROR(H3883*IF(M3883="CH4",About!$B$101,IF(M3883="N2O",About!$B$102,1)),0)</f>
        <v>0</v>
      </c>
    </row>
    <row r="3884" spans="1:14" x14ac:dyDescent="0.25">
      <c r="A3884" s="134" t="s">
        <v>4283</v>
      </c>
      <c r="B3884" s="136" t="s">
        <v>4247</v>
      </c>
      <c r="C3884" s="135" t="s">
        <v>1547</v>
      </c>
      <c r="D3884" s="136" t="s">
        <v>1493</v>
      </c>
      <c r="E3884" s="136" t="s">
        <v>3468</v>
      </c>
      <c r="F3884" s="136" t="s">
        <v>4248</v>
      </c>
      <c r="G3884" s="137" t="s">
        <v>4249</v>
      </c>
      <c r="H3884" s="138" t="s">
        <v>1631</v>
      </c>
      <c r="I3884" s="140" t="s">
        <v>1631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25,0)</f>
        <v>0</v>
      </c>
      <c r="M3884" t="str">
        <f>INDEX('ICF pol crosswalk'!$C:$C,MATCH(D3884,'ICF pol crosswalk'!A:A,0))</f>
        <v>CO2</v>
      </c>
      <c r="N3884" s="218">
        <f>IFERROR(H3884*IF(M3884="CH4",About!$B$101,IF(M3884="N2O",About!$B$102,1)),0)</f>
        <v>0</v>
      </c>
    </row>
    <row r="3885" spans="1:14" x14ac:dyDescent="0.25">
      <c r="A3885" s="134" t="s">
        <v>4284</v>
      </c>
      <c r="B3885" s="136" t="s">
        <v>4247</v>
      </c>
      <c r="C3885" s="135" t="s">
        <v>1547</v>
      </c>
      <c r="D3885" s="136" t="s">
        <v>1493</v>
      </c>
      <c r="E3885" s="136" t="s">
        <v>3468</v>
      </c>
      <c r="F3885" s="136" t="s">
        <v>4248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25,0)</f>
        <v>0</v>
      </c>
      <c r="M3885" t="str">
        <f>INDEX('ICF pol crosswalk'!$C:$C,MATCH(D3885,'ICF pol crosswalk'!A:A,0))</f>
        <v>CO2</v>
      </c>
      <c r="N3885" s="218">
        <f>H3885*IF(M3885="CH4",About!$B$101,IF(M3885="N2O",About!$B$102,1))</f>
        <v>0</v>
      </c>
    </row>
    <row r="3886" spans="1:14" x14ac:dyDescent="0.25">
      <c r="A3886" s="134" t="s">
        <v>4284</v>
      </c>
      <c r="B3886" s="136" t="s">
        <v>4247</v>
      </c>
      <c r="C3886" s="135" t="s">
        <v>1547</v>
      </c>
      <c r="D3886" s="136" t="s">
        <v>1493</v>
      </c>
      <c r="E3886" s="136" t="s">
        <v>3468</v>
      </c>
      <c r="F3886" s="136" t="s">
        <v>4248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25,0)</f>
        <v>0</v>
      </c>
      <c r="M3886" t="str">
        <f>INDEX('ICF pol crosswalk'!$C:$C,MATCH(D3886,'ICF pol crosswalk'!A:A,0))</f>
        <v>CO2</v>
      </c>
      <c r="N3886" s="218">
        <f>H3886*IF(M3886="CH4",About!$B$101,IF(M3886="N2O",About!$B$102,1))</f>
        <v>0</v>
      </c>
    </row>
    <row r="3887" spans="1:14" x14ac:dyDescent="0.25">
      <c r="A3887" s="134" t="s">
        <v>4284</v>
      </c>
      <c r="B3887" s="136" t="s">
        <v>4247</v>
      </c>
      <c r="C3887" s="135" t="s">
        <v>1547</v>
      </c>
      <c r="D3887" s="136" t="s">
        <v>1493</v>
      </c>
      <c r="E3887" s="136" t="s">
        <v>3468</v>
      </c>
      <c r="F3887" s="136" t="s">
        <v>4248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25,0)</f>
        <v>0</v>
      </c>
      <c r="M3887" t="str">
        <f>INDEX('ICF pol crosswalk'!$C:$C,MATCH(D3887,'ICF pol crosswalk'!A:A,0))</f>
        <v>CO2</v>
      </c>
      <c r="N3887" s="218">
        <f>H3887*IF(M3887="CH4",About!$B$101,IF(M3887="N2O",About!$B$102,1))</f>
        <v>0</v>
      </c>
    </row>
    <row r="3888" spans="1:14" x14ac:dyDescent="0.25">
      <c r="A3888" s="134" t="s">
        <v>4284</v>
      </c>
      <c r="B3888" s="136" t="s">
        <v>4247</v>
      </c>
      <c r="C3888" s="135" t="s">
        <v>1547</v>
      </c>
      <c r="D3888" s="136" t="s">
        <v>1493</v>
      </c>
      <c r="E3888" s="136" t="s">
        <v>3468</v>
      </c>
      <c r="F3888" s="136" t="s">
        <v>4248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25,0)</f>
        <v>0</v>
      </c>
      <c r="M3888" t="str">
        <f>INDEX('ICF pol crosswalk'!$C:$C,MATCH(D3888,'ICF pol crosswalk'!A:A,0))</f>
        <v>CO2</v>
      </c>
      <c r="N3888" s="218">
        <f>H3888*IF(M3888="CH4",About!$B$101,IF(M3888="N2O",About!$B$102,1))</f>
        <v>0</v>
      </c>
    </row>
    <row r="3889" spans="1:14" x14ac:dyDescent="0.25">
      <c r="A3889" s="134" t="s">
        <v>4284</v>
      </c>
      <c r="B3889" s="136" t="s">
        <v>4247</v>
      </c>
      <c r="C3889" s="135" t="s">
        <v>1547</v>
      </c>
      <c r="D3889" s="136" t="s">
        <v>1493</v>
      </c>
      <c r="E3889" s="136" t="s">
        <v>3468</v>
      </c>
      <c r="F3889" s="136" t="s">
        <v>4248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25,0)</f>
        <v>0</v>
      </c>
      <c r="M3889" t="str">
        <f>INDEX('ICF pol crosswalk'!$C:$C,MATCH(D3889,'ICF pol crosswalk'!A:A,0))</f>
        <v>CO2</v>
      </c>
      <c r="N3889" s="218">
        <f>H3889*IF(M3889="CH4",About!$B$101,IF(M3889="N2O",About!$B$102,1))</f>
        <v>0</v>
      </c>
    </row>
    <row r="3890" spans="1:14" x14ac:dyDescent="0.25">
      <c r="A3890" s="134" t="s">
        <v>4285</v>
      </c>
      <c r="B3890" s="136" t="s">
        <v>4247</v>
      </c>
      <c r="C3890" s="135" t="s">
        <v>1552</v>
      </c>
      <c r="D3890" s="136" t="s">
        <v>1493</v>
      </c>
      <c r="E3890" s="136" t="s">
        <v>3468</v>
      </c>
      <c r="F3890" s="136" t="s">
        <v>4248</v>
      </c>
      <c r="G3890" s="137" t="s">
        <v>4249</v>
      </c>
      <c r="H3890" s="138" t="s">
        <v>1631</v>
      </c>
      <c r="I3890" s="140" t="s">
        <v>1631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25,0)</f>
        <v>0</v>
      </c>
      <c r="M3890" t="str">
        <f>INDEX('ICF pol crosswalk'!$C:$C,MATCH(D3890,'ICF pol crosswalk'!A:A,0))</f>
        <v>CO2</v>
      </c>
      <c r="N3890" s="218">
        <f>IFERROR(H3890*IF(M3890="CH4",About!$B$101,IF(M3890="N2O",About!$B$102,1)),0)</f>
        <v>0</v>
      </c>
    </row>
    <row r="3891" spans="1:14" x14ac:dyDescent="0.25">
      <c r="A3891" s="134" t="s">
        <v>4286</v>
      </c>
      <c r="B3891" s="136" t="s">
        <v>4247</v>
      </c>
      <c r="C3891" s="135" t="s">
        <v>1552</v>
      </c>
      <c r="D3891" s="136" t="s">
        <v>1493</v>
      </c>
      <c r="E3891" s="136" t="s">
        <v>3468</v>
      </c>
      <c r="F3891" s="136" t="s">
        <v>4248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25,0)</f>
        <v>0</v>
      </c>
      <c r="M3891" t="str">
        <f>INDEX('ICF pol crosswalk'!$C:$C,MATCH(D3891,'ICF pol crosswalk'!A:A,0))</f>
        <v>CO2</v>
      </c>
      <c r="N3891" s="218">
        <f>H3891*IF(M3891="CH4",About!$B$101,IF(M3891="N2O",About!$B$102,1))</f>
        <v>0</v>
      </c>
    </row>
    <row r="3892" spans="1:14" x14ac:dyDescent="0.25">
      <c r="A3892" s="134" t="s">
        <v>4286</v>
      </c>
      <c r="B3892" s="136" t="s">
        <v>4247</v>
      </c>
      <c r="C3892" s="135" t="s">
        <v>1552</v>
      </c>
      <c r="D3892" s="136" t="s">
        <v>1493</v>
      </c>
      <c r="E3892" s="136" t="s">
        <v>3468</v>
      </c>
      <c r="F3892" s="136" t="s">
        <v>4248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25,0)</f>
        <v>0</v>
      </c>
      <c r="M3892" t="str">
        <f>INDEX('ICF pol crosswalk'!$C:$C,MATCH(D3892,'ICF pol crosswalk'!A:A,0))</f>
        <v>CO2</v>
      </c>
      <c r="N3892" s="218">
        <f>H3892*IF(M3892="CH4",About!$B$101,IF(M3892="N2O",About!$B$102,1))</f>
        <v>0</v>
      </c>
    </row>
    <row r="3893" spans="1:14" x14ac:dyDescent="0.25">
      <c r="A3893" s="134" t="s">
        <v>4286</v>
      </c>
      <c r="B3893" s="136" t="s">
        <v>4247</v>
      </c>
      <c r="C3893" s="135" t="s">
        <v>1552</v>
      </c>
      <c r="D3893" s="136" t="s">
        <v>1493</v>
      </c>
      <c r="E3893" s="136" t="s">
        <v>3468</v>
      </c>
      <c r="F3893" s="136" t="s">
        <v>4248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25,0)</f>
        <v>0</v>
      </c>
      <c r="M3893" t="str">
        <f>INDEX('ICF pol crosswalk'!$C:$C,MATCH(D3893,'ICF pol crosswalk'!A:A,0))</f>
        <v>CO2</v>
      </c>
      <c r="N3893" s="218">
        <f>H3893*IF(M3893="CH4",About!$B$101,IF(M3893="N2O",About!$B$102,1))</f>
        <v>0</v>
      </c>
    </row>
    <row r="3894" spans="1:14" x14ac:dyDescent="0.25">
      <c r="A3894" s="134" t="s">
        <v>4286</v>
      </c>
      <c r="B3894" s="136" t="s">
        <v>4247</v>
      </c>
      <c r="C3894" s="135" t="s">
        <v>1552</v>
      </c>
      <c r="D3894" s="136" t="s">
        <v>1493</v>
      </c>
      <c r="E3894" s="136" t="s">
        <v>3468</v>
      </c>
      <c r="F3894" s="136" t="s">
        <v>4248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25,0)</f>
        <v>0</v>
      </c>
      <c r="M3894" t="str">
        <f>INDEX('ICF pol crosswalk'!$C:$C,MATCH(D3894,'ICF pol crosswalk'!A:A,0))</f>
        <v>CO2</v>
      </c>
      <c r="N3894" s="218">
        <f>H3894*IF(M3894="CH4",About!$B$101,IF(M3894="N2O",About!$B$102,1))</f>
        <v>0</v>
      </c>
    </row>
    <row r="3895" spans="1:14" x14ac:dyDescent="0.25">
      <c r="A3895" s="134" t="s">
        <v>4286</v>
      </c>
      <c r="B3895" s="136" t="s">
        <v>4247</v>
      </c>
      <c r="C3895" s="135" t="s">
        <v>1552</v>
      </c>
      <c r="D3895" s="136" t="s">
        <v>1493</v>
      </c>
      <c r="E3895" s="136" t="s">
        <v>3468</v>
      </c>
      <c r="F3895" s="136" t="s">
        <v>4248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25,0)</f>
        <v>0</v>
      </c>
      <c r="M3895" t="str">
        <f>INDEX('ICF pol crosswalk'!$C:$C,MATCH(D3895,'ICF pol crosswalk'!A:A,0))</f>
        <v>CO2</v>
      </c>
      <c r="N3895" s="218">
        <f>H3895*IF(M3895="CH4",About!$B$101,IF(M3895="N2O",About!$B$102,1))</f>
        <v>0</v>
      </c>
    </row>
    <row r="3896" spans="1:14" x14ac:dyDescent="0.25">
      <c r="A3896" s="134" t="s">
        <v>4287</v>
      </c>
      <c r="B3896" s="136" t="s">
        <v>4247</v>
      </c>
      <c r="C3896" s="135" t="s">
        <v>1557</v>
      </c>
      <c r="D3896" s="136" t="s">
        <v>1493</v>
      </c>
      <c r="E3896" s="136" t="s">
        <v>3468</v>
      </c>
      <c r="F3896" s="136" t="s">
        <v>4248</v>
      </c>
      <c r="G3896" s="137" t="s">
        <v>4249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25,0)</f>
        <v>294.93713850627751</v>
      </c>
      <c r="M3896" t="str">
        <f>INDEX('ICF pol crosswalk'!$C:$C,MATCH(D3896,'ICF pol crosswalk'!A:A,0))</f>
        <v>CO2</v>
      </c>
      <c r="N3896" s="218">
        <f>IFERROR(H3896*IF(M3896="CH4",About!$B$101,IF(M3896="N2O",About!$B$102,1)),0)</f>
        <v>65272.785813232949</v>
      </c>
    </row>
    <row r="3897" spans="1:14" x14ac:dyDescent="0.25">
      <c r="A3897" s="134" t="s">
        <v>4288</v>
      </c>
      <c r="B3897" s="136" t="s">
        <v>4247</v>
      </c>
      <c r="C3897" s="135" t="s">
        <v>1557</v>
      </c>
      <c r="D3897" s="136" t="s">
        <v>1493</v>
      </c>
      <c r="E3897" s="136" t="s">
        <v>3468</v>
      </c>
      <c r="F3897" s="136" t="s">
        <v>4248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25,0)</f>
        <v>0</v>
      </c>
      <c r="M3897" t="str">
        <f>INDEX('ICF pol crosswalk'!$C:$C,MATCH(D3897,'ICF pol crosswalk'!A:A,0))</f>
        <v>CO2</v>
      </c>
      <c r="N3897" s="218">
        <f>H3897*IF(M3897="CH4",About!$B$101,IF(M3897="N2O",About!$B$102,1))</f>
        <v>0</v>
      </c>
    </row>
    <row r="3898" spans="1:14" x14ac:dyDescent="0.25">
      <c r="A3898" s="134" t="s">
        <v>4288</v>
      </c>
      <c r="B3898" s="136" t="s">
        <v>4247</v>
      </c>
      <c r="C3898" s="135" t="s">
        <v>1557</v>
      </c>
      <c r="D3898" s="136" t="s">
        <v>1493</v>
      </c>
      <c r="E3898" s="136" t="s">
        <v>3468</v>
      </c>
      <c r="F3898" s="136" t="s">
        <v>4248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25,0)</f>
        <v>0</v>
      </c>
      <c r="M3898" t="str">
        <f>INDEX('ICF pol crosswalk'!$C:$C,MATCH(D3898,'ICF pol crosswalk'!A:A,0))</f>
        <v>CO2</v>
      </c>
      <c r="N3898" s="218">
        <f>H3898*IF(M3898="CH4",About!$B$101,IF(M3898="N2O",About!$B$102,1))</f>
        <v>0</v>
      </c>
    </row>
    <row r="3899" spans="1:14" x14ac:dyDescent="0.25">
      <c r="A3899" s="134" t="s">
        <v>4288</v>
      </c>
      <c r="B3899" s="136" t="s">
        <v>4247</v>
      </c>
      <c r="C3899" s="135" t="s">
        <v>1557</v>
      </c>
      <c r="D3899" s="136" t="s">
        <v>1493</v>
      </c>
      <c r="E3899" s="136" t="s">
        <v>3468</v>
      </c>
      <c r="F3899" s="136" t="s">
        <v>4248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25,0)</f>
        <v>0</v>
      </c>
      <c r="M3899" t="str">
        <f>INDEX('ICF pol crosswalk'!$C:$C,MATCH(D3899,'ICF pol crosswalk'!A:A,0))</f>
        <v>CO2</v>
      </c>
      <c r="N3899" s="218">
        <f>H3899*IF(M3899="CH4",About!$B$101,IF(M3899="N2O",About!$B$102,1))</f>
        <v>0</v>
      </c>
    </row>
    <row r="3900" spans="1:14" x14ac:dyDescent="0.25">
      <c r="A3900" s="134" t="s">
        <v>4288</v>
      </c>
      <c r="B3900" s="136" t="s">
        <v>4247</v>
      </c>
      <c r="C3900" s="135" t="s">
        <v>1557</v>
      </c>
      <c r="D3900" s="136" t="s">
        <v>1493</v>
      </c>
      <c r="E3900" s="136" t="s">
        <v>3468</v>
      </c>
      <c r="F3900" s="136" t="s">
        <v>4248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25,0)</f>
        <v>0</v>
      </c>
      <c r="M3900" t="str">
        <f>INDEX('ICF pol crosswalk'!$C:$C,MATCH(D3900,'ICF pol crosswalk'!A:A,0))</f>
        <v>CO2</v>
      </c>
      <c r="N3900" s="218">
        <f>H3900*IF(M3900="CH4",About!$B$101,IF(M3900="N2O",About!$B$102,1))</f>
        <v>0</v>
      </c>
    </row>
    <row r="3901" spans="1:14" x14ac:dyDescent="0.25">
      <c r="A3901" s="134" t="s">
        <v>4288</v>
      </c>
      <c r="B3901" s="136" t="s">
        <v>4247</v>
      </c>
      <c r="C3901" s="135" t="s">
        <v>1557</v>
      </c>
      <c r="D3901" s="136" t="s">
        <v>1493</v>
      </c>
      <c r="E3901" s="136" t="s">
        <v>3468</v>
      </c>
      <c r="F3901" s="136" t="s">
        <v>4248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25,0)</f>
        <v>0</v>
      </c>
      <c r="M3901" t="str">
        <f>INDEX('ICF pol crosswalk'!$C:$C,MATCH(D3901,'ICF pol crosswalk'!A:A,0))</f>
        <v>CO2</v>
      </c>
      <c r="N3901" s="218">
        <f>H3901*IF(M3901="CH4",About!$B$101,IF(M3901="N2O",About!$B$102,1))</f>
        <v>0</v>
      </c>
    </row>
    <row r="3902" spans="1:14" x14ac:dyDescent="0.25">
      <c r="A3902" s="134" t="s">
        <v>4289</v>
      </c>
      <c r="B3902" s="136" t="s">
        <v>4247</v>
      </c>
      <c r="C3902" s="135" t="s">
        <v>1503</v>
      </c>
      <c r="D3902" s="136" t="s">
        <v>1493</v>
      </c>
      <c r="E3902" s="136" t="s">
        <v>3541</v>
      </c>
      <c r="F3902" s="136" t="s">
        <v>4248</v>
      </c>
      <c r="G3902" s="137" t="s">
        <v>4249</v>
      </c>
      <c r="H3902" s="138" t="s">
        <v>1631</v>
      </c>
      <c r="I3902" s="140" t="s">
        <v>1631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25,0)</f>
        <v>0</v>
      </c>
      <c r="M3902" t="str">
        <f>INDEX('ICF pol crosswalk'!$C:$C,MATCH(D3902,'ICF pol crosswalk'!A:A,0))</f>
        <v>CO2</v>
      </c>
      <c r="N3902" s="218">
        <f>IFERROR(H3902*IF(M3902="CH4",About!$B$101,IF(M3902="N2O",About!$B$102,1)),0)</f>
        <v>0</v>
      </c>
    </row>
    <row r="3903" spans="1:14" x14ac:dyDescent="0.25">
      <c r="A3903" s="134" t="s">
        <v>4290</v>
      </c>
      <c r="B3903" s="136" t="s">
        <v>4247</v>
      </c>
      <c r="C3903" s="135" t="s">
        <v>1503</v>
      </c>
      <c r="D3903" s="136" t="s">
        <v>1493</v>
      </c>
      <c r="E3903" s="136" t="s">
        <v>3541</v>
      </c>
      <c r="F3903" s="136" t="s">
        <v>4248</v>
      </c>
      <c r="G3903" s="137">
        <v>0</v>
      </c>
      <c r="H3903" s="138" t="s">
        <v>1631</v>
      </c>
      <c r="I3903" s="140" t="s">
        <v>1631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25,0)</f>
        <v>0</v>
      </c>
      <c r="M3903" t="str">
        <f>INDEX('ICF pol crosswalk'!$C:$C,MATCH(D3903,'ICF pol crosswalk'!A:A,0))</f>
        <v>CO2</v>
      </c>
      <c r="N3903" s="218">
        <f>IFERROR(H3903*IF(M3903="CH4",About!$B$101,IF(M3903="N2O",About!$B$102,1)),0)</f>
        <v>0</v>
      </c>
    </row>
    <row r="3904" spans="1:14" x14ac:dyDescent="0.25">
      <c r="A3904" s="134" t="s">
        <v>4290</v>
      </c>
      <c r="B3904" s="136" t="s">
        <v>4247</v>
      </c>
      <c r="C3904" s="135" t="s">
        <v>1503</v>
      </c>
      <c r="D3904" s="136" t="s">
        <v>1493</v>
      </c>
      <c r="E3904" s="136" t="s">
        <v>3541</v>
      </c>
      <c r="F3904" s="136" t="s">
        <v>4248</v>
      </c>
      <c r="G3904" s="137">
        <v>0</v>
      </c>
      <c r="H3904" s="138" t="s">
        <v>1631</v>
      </c>
      <c r="I3904" s="140" t="s">
        <v>1631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25,0)</f>
        <v>0</v>
      </c>
      <c r="M3904" t="str">
        <f>INDEX('ICF pol crosswalk'!$C:$C,MATCH(D3904,'ICF pol crosswalk'!A:A,0))</f>
        <v>CO2</v>
      </c>
      <c r="N3904" s="218">
        <f>IFERROR(H3904*IF(M3904="CH4",About!$B$101,IF(M3904="N2O",About!$B$102,1)),0)</f>
        <v>0</v>
      </c>
    </row>
    <row r="3905" spans="1:14" x14ac:dyDescent="0.25">
      <c r="A3905" s="134" t="s">
        <v>4290</v>
      </c>
      <c r="B3905" s="136" t="s">
        <v>4247</v>
      </c>
      <c r="C3905" s="135" t="s">
        <v>1503</v>
      </c>
      <c r="D3905" s="136" t="s">
        <v>1493</v>
      </c>
      <c r="E3905" s="136" t="s">
        <v>3541</v>
      </c>
      <c r="F3905" s="136" t="s">
        <v>4248</v>
      </c>
      <c r="G3905" s="137">
        <v>0</v>
      </c>
      <c r="H3905" s="138" t="s">
        <v>1631</v>
      </c>
      <c r="I3905" s="140" t="s">
        <v>1631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25,0)</f>
        <v>0</v>
      </c>
      <c r="M3905" t="str">
        <f>INDEX('ICF pol crosswalk'!$C:$C,MATCH(D3905,'ICF pol crosswalk'!A:A,0))</f>
        <v>CO2</v>
      </c>
      <c r="N3905" s="218">
        <f>IFERROR(H3905*IF(M3905="CH4",About!$B$101,IF(M3905="N2O",About!$B$102,1)),0)</f>
        <v>0</v>
      </c>
    </row>
    <row r="3906" spans="1:14" x14ac:dyDescent="0.25">
      <c r="A3906" s="134" t="s">
        <v>4290</v>
      </c>
      <c r="B3906" s="136" t="s">
        <v>4247</v>
      </c>
      <c r="C3906" s="135" t="s">
        <v>1503</v>
      </c>
      <c r="D3906" s="136" t="s">
        <v>1493</v>
      </c>
      <c r="E3906" s="136" t="s">
        <v>3541</v>
      </c>
      <c r="F3906" s="136" t="s">
        <v>4248</v>
      </c>
      <c r="G3906" s="137">
        <v>0</v>
      </c>
      <c r="H3906" s="138" t="s">
        <v>1631</v>
      </c>
      <c r="I3906" s="140" t="s">
        <v>1631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25,0)</f>
        <v>0</v>
      </c>
      <c r="M3906" t="str">
        <f>INDEX('ICF pol crosswalk'!$C:$C,MATCH(D3906,'ICF pol crosswalk'!A:A,0))</f>
        <v>CO2</v>
      </c>
      <c r="N3906" s="218">
        <f>IFERROR(H3906*IF(M3906="CH4",About!$B$101,IF(M3906="N2O",About!$B$102,1)),0)</f>
        <v>0</v>
      </c>
    </row>
    <row r="3907" spans="1:14" x14ac:dyDescent="0.25">
      <c r="A3907" s="134" t="s">
        <v>4290</v>
      </c>
      <c r="B3907" s="136" t="s">
        <v>4247</v>
      </c>
      <c r="C3907" s="135" t="s">
        <v>1503</v>
      </c>
      <c r="D3907" s="136" t="s">
        <v>1493</v>
      </c>
      <c r="E3907" s="136" t="s">
        <v>3541</v>
      </c>
      <c r="F3907" s="136" t="s">
        <v>4248</v>
      </c>
      <c r="G3907" s="137">
        <v>0</v>
      </c>
      <c r="H3907" s="138" t="s">
        <v>1631</v>
      </c>
      <c r="I3907" s="140" t="s">
        <v>1631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25,0)</f>
        <v>0</v>
      </c>
      <c r="M3907" t="str">
        <f>INDEX('ICF pol crosswalk'!$C:$C,MATCH(D3907,'ICF pol crosswalk'!A:A,0))</f>
        <v>CO2</v>
      </c>
      <c r="N3907" s="218">
        <f>IFERROR(H3907*IF(M3907="CH4",About!$B$101,IF(M3907="N2O",About!$B$102,1)),0)</f>
        <v>0</v>
      </c>
    </row>
    <row r="3908" spans="1:14" x14ac:dyDescent="0.25">
      <c r="A3908" s="134" t="s">
        <v>4291</v>
      </c>
      <c r="B3908" s="136" t="s">
        <v>4247</v>
      </c>
      <c r="C3908" s="135" t="s">
        <v>1517</v>
      </c>
      <c r="D3908" s="136" t="s">
        <v>1493</v>
      </c>
      <c r="E3908" s="136" t="s">
        <v>3541</v>
      </c>
      <c r="F3908" s="136" t="s">
        <v>4248</v>
      </c>
      <c r="G3908" s="137" t="s">
        <v>4249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25,0)</f>
        <v>315.71972402149498</v>
      </c>
      <c r="M3908" t="str">
        <f>INDEX('ICF pol crosswalk'!$C:$C,MATCH(D3908,'ICF pol crosswalk'!A:A,0))</f>
        <v>CO2</v>
      </c>
      <c r="N3908" s="218">
        <f>IFERROR(H3908*IF(M3908="CH4",About!$B$101,IF(M3908="N2O",About!$B$102,1)),0)</f>
        <v>699.11205940028071</v>
      </c>
    </row>
    <row r="3909" spans="1:14" x14ac:dyDescent="0.25">
      <c r="A3909" s="134" t="s">
        <v>4292</v>
      </c>
      <c r="B3909" s="136" t="s">
        <v>4247</v>
      </c>
      <c r="C3909" s="135" t="s">
        <v>1517</v>
      </c>
      <c r="D3909" s="136" t="s">
        <v>1493</v>
      </c>
      <c r="E3909" s="136" t="s">
        <v>3541</v>
      </c>
      <c r="F3909" s="136" t="s">
        <v>4248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25,0)</f>
        <v>0</v>
      </c>
      <c r="M3909" t="str">
        <f>INDEX('ICF pol crosswalk'!$C:$C,MATCH(D3909,'ICF pol crosswalk'!A:A,0))</f>
        <v>CO2</v>
      </c>
      <c r="N3909" s="218">
        <f>H3909*IF(M3909="CH4",About!$B$101,IF(M3909="N2O",About!$B$102,1))</f>
        <v>0</v>
      </c>
    </row>
    <row r="3910" spans="1:14" x14ac:dyDescent="0.25">
      <c r="A3910" s="134" t="s">
        <v>4292</v>
      </c>
      <c r="B3910" s="136" t="s">
        <v>4247</v>
      </c>
      <c r="C3910" s="135" t="s">
        <v>1517</v>
      </c>
      <c r="D3910" s="136" t="s">
        <v>1493</v>
      </c>
      <c r="E3910" s="136" t="s">
        <v>3541</v>
      </c>
      <c r="F3910" s="136" t="s">
        <v>4248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25,0)</f>
        <v>0</v>
      </c>
      <c r="M3910" t="str">
        <f>INDEX('ICF pol crosswalk'!$C:$C,MATCH(D3910,'ICF pol crosswalk'!A:A,0))</f>
        <v>CO2</v>
      </c>
      <c r="N3910" s="218">
        <f>H3910*IF(M3910="CH4",About!$B$101,IF(M3910="N2O",About!$B$102,1))</f>
        <v>0</v>
      </c>
    </row>
    <row r="3911" spans="1:14" x14ac:dyDescent="0.25">
      <c r="A3911" s="134" t="s">
        <v>4292</v>
      </c>
      <c r="B3911" s="136" t="s">
        <v>4247</v>
      </c>
      <c r="C3911" s="135" t="s">
        <v>1517</v>
      </c>
      <c r="D3911" s="136" t="s">
        <v>1493</v>
      </c>
      <c r="E3911" s="136" t="s">
        <v>3541</v>
      </c>
      <c r="F3911" s="136" t="s">
        <v>4248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25,0)</f>
        <v>0</v>
      </c>
      <c r="M3911" t="str">
        <f>INDEX('ICF pol crosswalk'!$C:$C,MATCH(D3911,'ICF pol crosswalk'!A:A,0))</f>
        <v>CO2</v>
      </c>
      <c r="N3911" s="218">
        <f>H3911*IF(M3911="CH4",About!$B$101,IF(M3911="N2O",About!$B$102,1))</f>
        <v>0</v>
      </c>
    </row>
    <row r="3912" spans="1:14" x14ac:dyDescent="0.25">
      <c r="A3912" s="134" t="s">
        <v>4292</v>
      </c>
      <c r="B3912" s="136" t="s">
        <v>4247</v>
      </c>
      <c r="C3912" s="135" t="s">
        <v>1517</v>
      </c>
      <c r="D3912" s="136" t="s">
        <v>1493</v>
      </c>
      <c r="E3912" s="136" t="s">
        <v>3541</v>
      </c>
      <c r="F3912" s="136" t="s">
        <v>4248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25,0)</f>
        <v>0</v>
      </c>
      <c r="M3912" t="str">
        <f>INDEX('ICF pol crosswalk'!$C:$C,MATCH(D3912,'ICF pol crosswalk'!A:A,0))</f>
        <v>CO2</v>
      </c>
      <c r="N3912" s="218">
        <f>H3912*IF(M3912="CH4",About!$B$101,IF(M3912="N2O",About!$B$102,1))</f>
        <v>0</v>
      </c>
    </row>
    <row r="3913" spans="1:14" x14ac:dyDescent="0.25">
      <c r="A3913" s="134" t="s">
        <v>4292</v>
      </c>
      <c r="B3913" s="136" t="s">
        <v>4247</v>
      </c>
      <c r="C3913" s="135" t="s">
        <v>1517</v>
      </c>
      <c r="D3913" s="136" t="s">
        <v>1493</v>
      </c>
      <c r="E3913" s="136" t="s">
        <v>3541</v>
      </c>
      <c r="F3913" s="136" t="s">
        <v>4248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25,0)</f>
        <v>0</v>
      </c>
      <c r="M3913" t="str">
        <f>INDEX('ICF pol crosswalk'!$C:$C,MATCH(D3913,'ICF pol crosswalk'!A:A,0))</f>
        <v>CO2</v>
      </c>
      <c r="N3913" s="218">
        <f>H3913*IF(M3913="CH4",About!$B$101,IF(M3913="N2O",About!$B$102,1))</f>
        <v>0</v>
      </c>
    </row>
    <row r="3914" spans="1:14" x14ac:dyDescent="0.25">
      <c r="A3914" s="134" t="s">
        <v>4293</v>
      </c>
      <c r="B3914" s="136" t="s">
        <v>4247</v>
      </c>
      <c r="C3914" s="135" t="s">
        <v>1522</v>
      </c>
      <c r="D3914" s="136" t="s">
        <v>1493</v>
      </c>
      <c r="E3914" s="136" t="s">
        <v>3541</v>
      </c>
      <c r="F3914" s="136" t="s">
        <v>4248</v>
      </c>
      <c r="G3914" s="137" t="s">
        <v>4249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25,0)</f>
        <v>116.87745401611362</v>
      </c>
      <c r="M3914" t="str">
        <f>INDEX('ICF pol crosswalk'!$C:$C,MATCH(D3914,'ICF pol crosswalk'!A:A,0))</f>
        <v>CO2</v>
      </c>
      <c r="N3914" s="218">
        <f>IFERROR(H3914*IF(M3914="CH4",About!$B$101,IF(M3914="N2O",About!$B$102,1)),0)</f>
        <v>6245.6344155021507</v>
      </c>
    </row>
    <row r="3915" spans="1:14" x14ac:dyDescent="0.25">
      <c r="A3915" s="134" t="s">
        <v>4294</v>
      </c>
      <c r="B3915" s="136" t="s">
        <v>4247</v>
      </c>
      <c r="C3915" s="135" t="s">
        <v>1522</v>
      </c>
      <c r="D3915" s="136" t="s">
        <v>1493</v>
      </c>
      <c r="E3915" s="136" t="s">
        <v>3541</v>
      </c>
      <c r="F3915" s="136" t="s">
        <v>4248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25,0)</f>
        <v>0</v>
      </c>
      <c r="M3915" t="str">
        <f>INDEX('ICF pol crosswalk'!$C:$C,MATCH(D3915,'ICF pol crosswalk'!A:A,0))</f>
        <v>CO2</v>
      </c>
      <c r="N3915" s="218">
        <f>H3915*IF(M3915="CH4",About!$B$101,IF(M3915="N2O",About!$B$102,1))</f>
        <v>0</v>
      </c>
    </row>
    <row r="3916" spans="1:14" x14ac:dyDescent="0.25">
      <c r="A3916" s="134" t="s">
        <v>4294</v>
      </c>
      <c r="B3916" s="136" t="s">
        <v>4247</v>
      </c>
      <c r="C3916" s="135" t="s">
        <v>1522</v>
      </c>
      <c r="D3916" s="136" t="s">
        <v>1493</v>
      </c>
      <c r="E3916" s="136" t="s">
        <v>3541</v>
      </c>
      <c r="F3916" s="136" t="s">
        <v>4248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25,0)</f>
        <v>0</v>
      </c>
      <c r="M3916" t="str">
        <f>INDEX('ICF pol crosswalk'!$C:$C,MATCH(D3916,'ICF pol crosswalk'!A:A,0))</f>
        <v>CO2</v>
      </c>
      <c r="N3916" s="218">
        <f>H3916*IF(M3916="CH4",About!$B$101,IF(M3916="N2O",About!$B$102,1))</f>
        <v>0</v>
      </c>
    </row>
    <row r="3917" spans="1:14" x14ac:dyDescent="0.25">
      <c r="A3917" s="134" t="s">
        <v>4294</v>
      </c>
      <c r="B3917" s="136" t="s">
        <v>4247</v>
      </c>
      <c r="C3917" s="135" t="s">
        <v>1522</v>
      </c>
      <c r="D3917" s="136" t="s">
        <v>1493</v>
      </c>
      <c r="E3917" s="136" t="s">
        <v>3541</v>
      </c>
      <c r="F3917" s="136" t="s">
        <v>4248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25,0)</f>
        <v>0</v>
      </c>
      <c r="M3917" t="str">
        <f>INDEX('ICF pol crosswalk'!$C:$C,MATCH(D3917,'ICF pol crosswalk'!A:A,0))</f>
        <v>CO2</v>
      </c>
      <c r="N3917" s="218">
        <f>H3917*IF(M3917="CH4",About!$B$101,IF(M3917="N2O",About!$B$102,1))</f>
        <v>0</v>
      </c>
    </row>
    <row r="3918" spans="1:14" x14ac:dyDescent="0.25">
      <c r="A3918" s="134" t="s">
        <v>4294</v>
      </c>
      <c r="B3918" s="136" t="s">
        <v>4247</v>
      </c>
      <c r="C3918" s="135" t="s">
        <v>1522</v>
      </c>
      <c r="D3918" s="136" t="s">
        <v>1493</v>
      </c>
      <c r="E3918" s="136" t="s">
        <v>3541</v>
      </c>
      <c r="F3918" s="136" t="s">
        <v>4248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25,0)</f>
        <v>0</v>
      </c>
      <c r="M3918" t="str">
        <f>INDEX('ICF pol crosswalk'!$C:$C,MATCH(D3918,'ICF pol crosswalk'!A:A,0))</f>
        <v>CO2</v>
      </c>
      <c r="N3918" s="218">
        <f>H3918*IF(M3918="CH4",About!$B$101,IF(M3918="N2O",About!$B$102,1))</f>
        <v>0</v>
      </c>
    </row>
    <row r="3919" spans="1:14" x14ac:dyDescent="0.25">
      <c r="A3919" s="134" t="s">
        <v>4294</v>
      </c>
      <c r="B3919" s="136" t="s">
        <v>4247</v>
      </c>
      <c r="C3919" s="135" t="s">
        <v>1522</v>
      </c>
      <c r="D3919" s="136" t="s">
        <v>1493</v>
      </c>
      <c r="E3919" s="136" t="s">
        <v>3541</v>
      </c>
      <c r="F3919" s="136" t="s">
        <v>4248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25,0)</f>
        <v>0</v>
      </c>
      <c r="M3919" t="str">
        <f>INDEX('ICF pol crosswalk'!$C:$C,MATCH(D3919,'ICF pol crosswalk'!A:A,0))</f>
        <v>CO2</v>
      </c>
      <c r="N3919" s="218">
        <f>H3919*IF(M3919="CH4",About!$B$101,IF(M3919="N2O",About!$B$102,1))</f>
        <v>0</v>
      </c>
    </row>
    <row r="3920" spans="1:14" x14ac:dyDescent="0.25">
      <c r="A3920" s="134" t="s">
        <v>4295</v>
      </c>
      <c r="B3920" s="136" t="s">
        <v>4247</v>
      </c>
      <c r="C3920" s="135" t="s">
        <v>1527</v>
      </c>
      <c r="D3920" s="136" t="s">
        <v>1493</v>
      </c>
      <c r="E3920" s="136" t="s">
        <v>3541</v>
      </c>
      <c r="F3920" s="136" t="s">
        <v>4248</v>
      </c>
      <c r="G3920" s="137" t="s">
        <v>4249</v>
      </c>
      <c r="H3920" s="138" t="s">
        <v>1631</v>
      </c>
      <c r="I3920" s="140" t="s">
        <v>1631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25,0)</f>
        <v>0</v>
      </c>
      <c r="M3920" t="str">
        <f>INDEX('ICF pol crosswalk'!$C:$C,MATCH(D3920,'ICF pol crosswalk'!A:A,0))</f>
        <v>CO2</v>
      </c>
      <c r="N3920" s="218">
        <f>IFERROR(H3920*IF(M3920="CH4",About!$B$101,IF(M3920="N2O",About!$B$102,1)),0)</f>
        <v>0</v>
      </c>
    </row>
    <row r="3921" spans="1:14" x14ac:dyDescent="0.25">
      <c r="A3921" s="134" t="s">
        <v>4296</v>
      </c>
      <c r="B3921" s="136" t="s">
        <v>4247</v>
      </c>
      <c r="C3921" s="135" t="s">
        <v>1527</v>
      </c>
      <c r="D3921" s="136" t="s">
        <v>1493</v>
      </c>
      <c r="E3921" s="136" t="s">
        <v>3541</v>
      </c>
      <c r="F3921" s="136" t="s">
        <v>4248</v>
      </c>
      <c r="G3921" s="137">
        <v>0</v>
      </c>
      <c r="H3921" s="138" t="s">
        <v>1631</v>
      </c>
      <c r="I3921" s="140" t="s">
        <v>1631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25,0)</f>
        <v>0</v>
      </c>
      <c r="M3921" t="str">
        <f>INDEX('ICF pol crosswalk'!$C:$C,MATCH(D3921,'ICF pol crosswalk'!A:A,0))</f>
        <v>CO2</v>
      </c>
      <c r="N3921" s="218">
        <f>IFERROR(H3921*IF(M3921="CH4",About!$B$101,IF(M3921="N2O",About!$B$102,1)),0)</f>
        <v>0</v>
      </c>
    </row>
    <row r="3922" spans="1:14" x14ac:dyDescent="0.25">
      <c r="A3922" s="134" t="s">
        <v>4296</v>
      </c>
      <c r="B3922" s="136" t="s">
        <v>4247</v>
      </c>
      <c r="C3922" s="135" t="s">
        <v>1527</v>
      </c>
      <c r="D3922" s="136" t="s">
        <v>1493</v>
      </c>
      <c r="E3922" s="136" t="s">
        <v>3541</v>
      </c>
      <c r="F3922" s="136" t="s">
        <v>4248</v>
      </c>
      <c r="G3922" s="137">
        <v>0</v>
      </c>
      <c r="H3922" s="138" t="s">
        <v>1631</v>
      </c>
      <c r="I3922" s="140" t="s">
        <v>1631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25,0)</f>
        <v>0</v>
      </c>
      <c r="M3922" t="str">
        <f>INDEX('ICF pol crosswalk'!$C:$C,MATCH(D3922,'ICF pol crosswalk'!A:A,0))</f>
        <v>CO2</v>
      </c>
      <c r="N3922" s="218">
        <f>IFERROR(H3922*IF(M3922="CH4",About!$B$101,IF(M3922="N2O",About!$B$102,1)),0)</f>
        <v>0</v>
      </c>
    </row>
    <row r="3923" spans="1:14" x14ac:dyDescent="0.25">
      <c r="A3923" s="134" t="s">
        <v>4296</v>
      </c>
      <c r="B3923" s="136" t="s">
        <v>4247</v>
      </c>
      <c r="C3923" s="135" t="s">
        <v>1527</v>
      </c>
      <c r="D3923" s="136" t="s">
        <v>1493</v>
      </c>
      <c r="E3923" s="136" t="s">
        <v>3541</v>
      </c>
      <c r="F3923" s="136" t="s">
        <v>4248</v>
      </c>
      <c r="G3923" s="137">
        <v>0</v>
      </c>
      <c r="H3923" s="138" t="s">
        <v>1631</v>
      </c>
      <c r="I3923" s="140" t="s">
        <v>1631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25,0)</f>
        <v>0</v>
      </c>
      <c r="M3923" t="str">
        <f>INDEX('ICF pol crosswalk'!$C:$C,MATCH(D3923,'ICF pol crosswalk'!A:A,0))</f>
        <v>CO2</v>
      </c>
      <c r="N3923" s="218">
        <f>IFERROR(H3923*IF(M3923="CH4",About!$B$101,IF(M3923="N2O",About!$B$102,1)),0)</f>
        <v>0</v>
      </c>
    </row>
    <row r="3924" spans="1:14" x14ac:dyDescent="0.25">
      <c r="A3924" s="134" t="s">
        <v>4296</v>
      </c>
      <c r="B3924" s="136" t="s">
        <v>4247</v>
      </c>
      <c r="C3924" s="135" t="s">
        <v>1527</v>
      </c>
      <c r="D3924" s="136" t="s">
        <v>1493</v>
      </c>
      <c r="E3924" s="136" t="s">
        <v>3541</v>
      </c>
      <c r="F3924" s="136" t="s">
        <v>4248</v>
      </c>
      <c r="G3924" s="137">
        <v>0</v>
      </c>
      <c r="H3924" s="138" t="s">
        <v>1631</v>
      </c>
      <c r="I3924" s="140" t="s">
        <v>1631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25,0)</f>
        <v>0</v>
      </c>
      <c r="M3924" t="str">
        <f>INDEX('ICF pol crosswalk'!$C:$C,MATCH(D3924,'ICF pol crosswalk'!A:A,0))</f>
        <v>CO2</v>
      </c>
      <c r="N3924" s="218">
        <f>IFERROR(H3924*IF(M3924="CH4",About!$B$101,IF(M3924="N2O",About!$B$102,1)),0)</f>
        <v>0</v>
      </c>
    </row>
    <row r="3925" spans="1:14" x14ac:dyDescent="0.25">
      <c r="A3925" s="134" t="s">
        <v>4296</v>
      </c>
      <c r="B3925" s="136" t="s">
        <v>4247</v>
      </c>
      <c r="C3925" s="135" t="s">
        <v>1527</v>
      </c>
      <c r="D3925" s="136" t="s">
        <v>1493</v>
      </c>
      <c r="E3925" s="136" t="s">
        <v>3541</v>
      </c>
      <c r="F3925" s="136" t="s">
        <v>4248</v>
      </c>
      <c r="G3925" s="137">
        <v>0</v>
      </c>
      <c r="H3925" s="138" t="s">
        <v>1631</v>
      </c>
      <c r="I3925" s="140" t="s">
        <v>1631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25,0)</f>
        <v>0</v>
      </c>
      <c r="M3925" t="str">
        <f>INDEX('ICF pol crosswalk'!$C:$C,MATCH(D3925,'ICF pol crosswalk'!A:A,0))</f>
        <v>CO2</v>
      </c>
      <c r="N3925" s="218">
        <f>IFERROR(H3925*IF(M3925="CH4",About!$B$101,IF(M3925="N2O",About!$B$102,1)),0)</f>
        <v>0</v>
      </c>
    </row>
    <row r="3926" spans="1:14" x14ac:dyDescent="0.25">
      <c r="A3926" s="134" t="s">
        <v>4297</v>
      </c>
      <c r="B3926" s="136" t="s">
        <v>4247</v>
      </c>
      <c r="C3926" s="135" t="s">
        <v>1532</v>
      </c>
      <c r="D3926" s="136" t="s">
        <v>1493</v>
      </c>
      <c r="E3926" s="136" t="s">
        <v>3541</v>
      </c>
      <c r="F3926" s="136" t="s">
        <v>4248</v>
      </c>
      <c r="G3926" s="137" t="s">
        <v>4249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25,0)</f>
        <v>59.405964965180104</v>
      </c>
      <c r="M3926" t="str">
        <f>INDEX('ICF pol crosswalk'!$C:$C,MATCH(D3926,'ICF pol crosswalk'!A:A,0))</f>
        <v>CO2</v>
      </c>
      <c r="N3926" s="218">
        <f>IFERROR(H3926*IF(M3926="CH4",About!$B$101,IF(M3926="N2O",About!$B$102,1)),0)</f>
        <v>1238.4511390885107</v>
      </c>
    </row>
    <row r="3927" spans="1:14" x14ac:dyDescent="0.25">
      <c r="A3927" s="134" t="s">
        <v>4298</v>
      </c>
      <c r="B3927" s="136" t="s">
        <v>4247</v>
      </c>
      <c r="C3927" s="135" t="s">
        <v>1532</v>
      </c>
      <c r="D3927" s="136" t="s">
        <v>1493</v>
      </c>
      <c r="E3927" s="136" t="s">
        <v>3541</v>
      </c>
      <c r="F3927" s="136" t="s">
        <v>4248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25,0)</f>
        <v>0</v>
      </c>
      <c r="M3927" t="str">
        <f>INDEX('ICF pol crosswalk'!$C:$C,MATCH(D3927,'ICF pol crosswalk'!A:A,0))</f>
        <v>CO2</v>
      </c>
      <c r="N3927" s="218">
        <f>H3927*IF(M3927="CH4",About!$B$101,IF(M3927="N2O",About!$B$102,1))</f>
        <v>0</v>
      </c>
    </row>
    <row r="3928" spans="1:14" x14ac:dyDescent="0.25">
      <c r="A3928" s="134" t="s">
        <v>4298</v>
      </c>
      <c r="B3928" s="136" t="s">
        <v>4247</v>
      </c>
      <c r="C3928" s="135" t="s">
        <v>1532</v>
      </c>
      <c r="D3928" s="136" t="s">
        <v>1493</v>
      </c>
      <c r="E3928" s="136" t="s">
        <v>3541</v>
      </c>
      <c r="F3928" s="136" t="s">
        <v>4248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25,0)</f>
        <v>0</v>
      </c>
      <c r="M3928" t="str">
        <f>INDEX('ICF pol crosswalk'!$C:$C,MATCH(D3928,'ICF pol crosswalk'!A:A,0))</f>
        <v>CO2</v>
      </c>
      <c r="N3928" s="218">
        <f>H3928*IF(M3928="CH4",About!$B$101,IF(M3928="N2O",About!$B$102,1))</f>
        <v>0</v>
      </c>
    </row>
    <row r="3929" spans="1:14" x14ac:dyDescent="0.25">
      <c r="A3929" s="134" t="s">
        <v>4298</v>
      </c>
      <c r="B3929" s="136" t="s">
        <v>4247</v>
      </c>
      <c r="C3929" s="135" t="s">
        <v>1532</v>
      </c>
      <c r="D3929" s="136" t="s">
        <v>1493</v>
      </c>
      <c r="E3929" s="136" t="s">
        <v>3541</v>
      </c>
      <c r="F3929" s="136" t="s">
        <v>4248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25,0)</f>
        <v>0</v>
      </c>
      <c r="M3929" t="str">
        <f>INDEX('ICF pol crosswalk'!$C:$C,MATCH(D3929,'ICF pol crosswalk'!A:A,0))</f>
        <v>CO2</v>
      </c>
      <c r="N3929" s="218">
        <f>H3929*IF(M3929="CH4",About!$B$101,IF(M3929="N2O",About!$B$102,1))</f>
        <v>0</v>
      </c>
    </row>
    <row r="3930" spans="1:14" x14ac:dyDescent="0.25">
      <c r="A3930" s="134" t="s">
        <v>4298</v>
      </c>
      <c r="B3930" s="136" t="s">
        <v>4247</v>
      </c>
      <c r="C3930" s="135" t="s">
        <v>1532</v>
      </c>
      <c r="D3930" s="136" t="s">
        <v>1493</v>
      </c>
      <c r="E3930" s="136" t="s">
        <v>3541</v>
      </c>
      <c r="F3930" s="136" t="s">
        <v>4248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25,0)</f>
        <v>0</v>
      </c>
      <c r="M3930" t="str">
        <f>INDEX('ICF pol crosswalk'!$C:$C,MATCH(D3930,'ICF pol crosswalk'!A:A,0))</f>
        <v>CO2</v>
      </c>
      <c r="N3930" s="218">
        <f>H3930*IF(M3930="CH4",About!$B$101,IF(M3930="N2O",About!$B$102,1))</f>
        <v>0</v>
      </c>
    </row>
    <row r="3931" spans="1:14" x14ac:dyDescent="0.25">
      <c r="A3931" s="134" t="s">
        <v>4298</v>
      </c>
      <c r="B3931" s="136" t="s">
        <v>4247</v>
      </c>
      <c r="C3931" s="135" t="s">
        <v>1532</v>
      </c>
      <c r="D3931" s="136" t="s">
        <v>1493</v>
      </c>
      <c r="E3931" s="136" t="s">
        <v>3541</v>
      </c>
      <c r="F3931" s="136" t="s">
        <v>4248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25,0)</f>
        <v>0</v>
      </c>
      <c r="M3931" t="str">
        <f>INDEX('ICF pol crosswalk'!$C:$C,MATCH(D3931,'ICF pol crosswalk'!A:A,0))</f>
        <v>CO2</v>
      </c>
      <c r="N3931" s="218">
        <f>H3931*IF(M3931="CH4",About!$B$101,IF(M3931="N2O",About!$B$102,1))</f>
        <v>0</v>
      </c>
    </row>
    <row r="3932" spans="1:14" x14ac:dyDescent="0.25">
      <c r="A3932" s="134" t="s">
        <v>4299</v>
      </c>
      <c r="B3932" s="136" t="s">
        <v>4247</v>
      </c>
      <c r="C3932" s="135" t="s">
        <v>1537</v>
      </c>
      <c r="D3932" s="136" t="s">
        <v>1493</v>
      </c>
      <c r="E3932" s="136" t="s">
        <v>3541</v>
      </c>
      <c r="F3932" s="136" t="s">
        <v>4248</v>
      </c>
      <c r="G3932" s="137" t="s">
        <v>4249</v>
      </c>
      <c r="H3932" s="138" t="s">
        <v>1631</v>
      </c>
      <c r="I3932" s="140" t="s">
        <v>1631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25,0)</f>
        <v>0</v>
      </c>
      <c r="M3932" t="str">
        <f>INDEX('ICF pol crosswalk'!$C:$C,MATCH(D3932,'ICF pol crosswalk'!A:A,0))</f>
        <v>CO2</v>
      </c>
      <c r="N3932" s="218">
        <f>IFERROR(H3932*IF(M3932="CH4",About!$B$101,IF(M3932="N2O",About!$B$102,1)),0)</f>
        <v>0</v>
      </c>
    </row>
    <row r="3933" spans="1:14" x14ac:dyDescent="0.25">
      <c r="A3933" s="134" t="s">
        <v>4300</v>
      </c>
      <c r="B3933" s="136" t="s">
        <v>4247</v>
      </c>
      <c r="C3933" s="135" t="s">
        <v>1537</v>
      </c>
      <c r="D3933" s="136" t="s">
        <v>1493</v>
      </c>
      <c r="E3933" s="136" t="s">
        <v>3541</v>
      </c>
      <c r="F3933" s="136" t="s">
        <v>4248</v>
      </c>
      <c r="G3933" s="137">
        <v>0</v>
      </c>
      <c r="H3933" s="138" t="s">
        <v>1631</v>
      </c>
      <c r="I3933" s="140" t="s">
        <v>1631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25,0)</f>
        <v>0</v>
      </c>
      <c r="M3933" t="str">
        <f>INDEX('ICF pol crosswalk'!$C:$C,MATCH(D3933,'ICF pol crosswalk'!A:A,0))</f>
        <v>CO2</v>
      </c>
      <c r="N3933" s="218">
        <f>IFERROR(H3933*IF(M3933="CH4",About!$B$101,IF(M3933="N2O",About!$B$102,1)),0)</f>
        <v>0</v>
      </c>
    </row>
    <row r="3934" spans="1:14" x14ac:dyDescent="0.25">
      <c r="A3934" s="134" t="s">
        <v>4300</v>
      </c>
      <c r="B3934" s="136" t="s">
        <v>4247</v>
      </c>
      <c r="C3934" s="135" t="s">
        <v>1537</v>
      </c>
      <c r="D3934" s="136" t="s">
        <v>1493</v>
      </c>
      <c r="E3934" s="136" t="s">
        <v>3541</v>
      </c>
      <c r="F3934" s="136" t="s">
        <v>4248</v>
      </c>
      <c r="G3934" s="137">
        <v>0</v>
      </c>
      <c r="H3934" s="138" t="s">
        <v>1631</v>
      </c>
      <c r="I3934" s="140" t="s">
        <v>1631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25,0)</f>
        <v>0</v>
      </c>
      <c r="M3934" t="str">
        <f>INDEX('ICF pol crosswalk'!$C:$C,MATCH(D3934,'ICF pol crosswalk'!A:A,0))</f>
        <v>CO2</v>
      </c>
      <c r="N3934" s="218">
        <f>IFERROR(H3934*IF(M3934="CH4",About!$B$101,IF(M3934="N2O",About!$B$102,1)),0)</f>
        <v>0</v>
      </c>
    </row>
    <row r="3935" spans="1:14" x14ac:dyDescent="0.25">
      <c r="A3935" s="134" t="s">
        <v>4300</v>
      </c>
      <c r="B3935" s="136" t="s">
        <v>4247</v>
      </c>
      <c r="C3935" s="135" t="s">
        <v>1537</v>
      </c>
      <c r="D3935" s="136" t="s">
        <v>1493</v>
      </c>
      <c r="E3935" s="136" t="s">
        <v>3541</v>
      </c>
      <c r="F3935" s="136" t="s">
        <v>4248</v>
      </c>
      <c r="G3935" s="137">
        <v>0</v>
      </c>
      <c r="H3935" s="138" t="s">
        <v>1631</v>
      </c>
      <c r="I3935" s="140" t="s">
        <v>1631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25,0)</f>
        <v>0</v>
      </c>
      <c r="M3935" t="str">
        <f>INDEX('ICF pol crosswalk'!$C:$C,MATCH(D3935,'ICF pol crosswalk'!A:A,0))</f>
        <v>CO2</v>
      </c>
      <c r="N3935" s="218">
        <f>IFERROR(H3935*IF(M3935="CH4",About!$B$101,IF(M3935="N2O",About!$B$102,1)),0)</f>
        <v>0</v>
      </c>
    </row>
    <row r="3936" spans="1:14" x14ac:dyDescent="0.25">
      <c r="A3936" s="134" t="s">
        <v>4300</v>
      </c>
      <c r="B3936" s="136" t="s">
        <v>4247</v>
      </c>
      <c r="C3936" s="135" t="s">
        <v>1537</v>
      </c>
      <c r="D3936" s="136" t="s">
        <v>1493</v>
      </c>
      <c r="E3936" s="136" t="s">
        <v>3541</v>
      </c>
      <c r="F3936" s="136" t="s">
        <v>4248</v>
      </c>
      <c r="G3936" s="137">
        <v>0</v>
      </c>
      <c r="H3936" s="138" t="s">
        <v>1631</v>
      </c>
      <c r="I3936" s="140" t="s">
        <v>1631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25,0)</f>
        <v>0</v>
      </c>
      <c r="M3936" t="str">
        <f>INDEX('ICF pol crosswalk'!$C:$C,MATCH(D3936,'ICF pol crosswalk'!A:A,0))</f>
        <v>CO2</v>
      </c>
      <c r="N3936" s="218">
        <f>IFERROR(H3936*IF(M3936="CH4",About!$B$101,IF(M3936="N2O",About!$B$102,1)),0)</f>
        <v>0</v>
      </c>
    </row>
    <row r="3937" spans="1:14" x14ac:dyDescent="0.25">
      <c r="A3937" s="134" t="s">
        <v>4300</v>
      </c>
      <c r="B3937" s="136" t="s">
        <v>4247</v>
      </c>
      <c r="C3937" s="135" t="s">
        <v>1537</v>
      </c>
      <c r="D3937" s="136" t="s">
        <v>1493</v>
      </c>
      <c r="E3937" s="136" t="s">
        <v>3541</v>
      </c>
      <c r="F3937" s="136" t="s">
        <v>4248</v>
      </c>
      <c r="G3937" s="137">
        <v>0</v>
      </c>
      <c r="H3937" s="138" t="s">
        <v>1631</v>
      </c>
      <c r="I3937" s="140" t="s">
        <v>1631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25,0)</f>
        <v>0</v>
      </c>
      <c r="M3937" t="str">
        <f>INDEX('ICF pol crosswalk'!$C:$C,MATCH(D3937,'ICF pol crosswalk'!A:A,0))</f>
        <v>CO2</v>
      </c>
      <c r="N3937" s="218">
        <f>IFERROR(H3937*IF(M3937="CH4",About!$B$101,IF(M3937="N2O",About!$B$102,1)),0)</f>
        <v>0</v>
      </c>
    </row>
    <row r="3938" spans="1:14" x14ac:dyDescent="0.25">
      <c r="A3938" s="134" t="s">
        <v>4301</v>
      </c>
      <c r="B3938" s="136" t="s">
        <v>4247</v>
      </c>
      <c r="C3938" s="135" t="s">
        <v>1542</v>
      </c>
      <c r="D3938" s="136" t="s">
        <v>1493</v>
      </c>
      <c r="E3938" s="136" t="s">
        <v>3541</v>
      </c>
      <c r="F3938" s="136" t="s">
        <v>4248</v>
      </c>
      <c r="G3938" s="137" t="s">
        <v>4249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25,0)</f>
        <v>51.890707126758258</v>
      </c>
      <c r="M3938" t="str">
        <f>INDEX('ICF pol crosswalk'!$C:$C,MATCH(D3938,'ICF pol crosswalk'!A:A,0))</f>
        <v>CO2</v>
      </c>
      <c r="N3938" s="218">
        <f>IFERROR(H3938*IF(M3938="CH4",About!$B$101,IF(M3938="N2O",About!$B$102,1)),0)</f>
        <v>16172.488791474741</v>
      </c>
    </row>
    <row r="3939" spans="1:14" x14ac:dyDescent="0.25">
      <c r="A3939" s="134" t="s">
        <v>4302</v>
      </c>
      <c r="B3939" s="136" t="s">
        <v>4247</v>
      </c>
      <c r="C3939" s="135" t="s">
        <v>1542</v>
      </c>
      <c r="D3939" s="136" t="s">
        <v>1493</v>
      </c>
      <c r="E3939" s="136" t="s">
        <v>3541</v>
      </c>
      <c r="F3939" s="136" t="s">
        <v>4248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25,0)</f>
        <v>0</v>
      </c>
      <c r="M3939" t="str">
        <f>INDEX('ICF pol crosswalk'!$C:$C,MATCH(D3939,'ICF pol crosswalk'!A:A,0))</f>
        <v>CO2</v>
      </c>
      <c r="N3939" s="218">
        <f>H3939*IF(M3939="CH4",About!$B$101,IF(M3939="N2O",About!$B$102,1))</f>
        <v>0</v>
      </c>
    </row>
    <row r="3940" spans="1:14" x14ac:dyDescent="0.25">
      <c r="A3940" s="134" t="s">
        <v>4302</v>
      </c>
      <c r="B3940" s="136" t="s">
        <v>4247</v>
      </c>
      <c r="C3940" s="135" t="s">
        <v>1542</v>
      </c>
      <c r="D3940" s="136" t="s">
        <v>1493</v>
      </c>
      <c r="E3940" s="136" t="s">
        <v>3541</v>
      </c>
      <c r="F3940" s="136" t="s">
        <v>4248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25,0)</f>
        <v>0</v>
      </c>
      <c r="M3940" t="str">
        <f>INDEX('ICF pol crosswalk'!$C:$C,MATCH(D3940,'ICF pol crosswalk'!A:A,0))</f>
        <v>CO2</v>
      </c>
      <c r="N3940" s="218">
        <f>H3940*IF(M3940="CH4",About!$B$101,IF(M3940="N2O",About!$B$102,1))</f>
        <v>0</v>
      </c>
    </row>
    <row r="3941" spans="1:14" x14ac:dyDescent="0.25">
      <c r="A3941" s="134" t="s">
        <v>4302</v>
      </c>
      <c r="B3941" s="136" t="s">
        <v>4247</v>
      </c>
      <c r="C3941" s="135" t="s">
        <v>1542</v>
      </c>
      <c r="D3941" s="136" t="s">
        <v>1493</v>
      </c>
      <c r="E3941" s="136" t="s">
        <v>3541</v>
      </c>
      <c r="F3941" s="136" t="s">
        <v>4248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25,0)</f>
        <v>0</v>
      </c>
      <c r="M3941" t="str">
        <f>INDEX('ICF pol crosswalk'!$C:$C,MATCH(D3941,'ICF pol crosswalk'!A:A,0))</f>
        <v>CO2</v>
      </c>
      <c r="N3941" s="218">
        <f>H3941*IF(M3941="CH4",About!$B$101,IF(M3941="N2O",About!$B$102,1))</f>
        <v>0</v>
      </c>
    </row>
    <row r="3942" spans="1:14" x14ac:dyDescent="0.25">
      <c r="A3942" s="134" t="s">
        <v>4302</v>
      </c>
      <c r="B3942" s="136" t="s">
        <v>4247</v>
      </c>
      <c r="C3942" s="135" t="s">
        <v>1542</v>
      </c>
      <c r="D3942" s="136" t="s">
        <v>1493</v>
      </c>
      <c r="E3942" s="136" t="s">
        <v>3541</v>
      </c>
      <c r="F3942" s="136" t="s">
        <v>4248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25,0)</f>
        <v>0</v>
      </c>
      <c r="M3942" t="str">
        <f>INDEX('ICF pol crosswalk'!$C:$C,MATCH(D3942,'ICF pol crosswalk'!A:A,0))</f>
        <v>CO2</v>
      </c>
      <c r="N3942" s="218">
        <f>H3942*IF(M3942="CH4",About!$B$101,IF(M3942="N2O",About!$B$102,1))</f>
        <v>0</v>
      </c>
    </row>
    <row r="3943" spans="1:14" x14ac:dyDescent="0.25">
      <c r="A3943" s="134" t="s">
        <v>4302</v>
      </c>
      <c r="B3943" s="136" t="s">
        <v>4247</v>
      </c>
      <c r="C3943" s="135" t="s">
        <v>1542</v>
      </c>
      <c r="D3943" s="136" t="s">
        <v>1493</v>
      </c>
      <c r="E3943" s="136" t="s">
        <v>3541</v>
      </c>
      <c r="F3943" s="136" t="s">
        <v>4248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25,0)</f>
        <v>0</v>
      </c>
      <c r="M3943" t="str">
        <f>INDEX('ICF pol crosswalk'!$C:$C,MATCH(D3943,'ICF pol crosswalk'!A:A,0))</f>
        <v>CO2</v>
      </c>
      <c r="N3943" s="218">
        <f>H3943*IF(M3943="CH4",About!$B$101,IF(M3943="N2O",About!$B$102,1))</f>
        <v>0</v>
      </c>
    </row>
    <row r="3944" spans="1:14" x14ac:dyDescent="0.25">
      <c r="A3944" s="134" t="s">
        <v>4303</v>
      </c>
      <c r="B3944" s="136" t="s">
        <v>4247</v>
      </c>
      <c r="C3944" s="135" t="s">
        <v>1547</v>
      </c>
      <c r="D3944" s="136" t="s">
        <v>1493</v>
      </c>
      <c r="E3944" s="136" t="s">
        <v>3541</v>
      </c>
      <c r="F3944" s="136" t="s">
        <v>4248</v>
      </c>
      <c r="G3944" s="137" t="s">
        <v>4249</v>
      </c>
      <c r="H3944" s="138" t="s">
        <v>1631</v>
      </c>
      <c r="I3944" s="140" t="s">
        <v>1631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25,0)</f>
        <v>0</v>
      </c>
      <c r="M3944" t="str">
        <f>INDEX('ICF pol crosswalk'!$C:$C,MATCH(D3944,'ICF pol crosswalk'!A:A,0))</f>
        <v>CO2</v>
      </c>
      <c r="N3944" s="218">
        <f>IFERROR(H3944*IF(M3944="CH4",About!$B$101,IF(M3944="N2O",About!$B$102,1)),0)</f>
        <v>0</v>
      </c>
    </row>
    <row r="3945" spans="1:14" x14ac:dyDescent="0.25">
      <c r="A3945" s="134" t="s">
        <v>4304</v>
      </c>
      <c r="B3945" s="136" t="s">
        <v>4247</v>
      </c>
      <c r="C3945" s="135" t="s">
        <v>1547</v>
      </c>
      <c r="D3945" s="136" t="s">
        <v>1493</v>
      </c>
      <c r="E3945" s="136" t="s">
        <v>3541</v>
      </c>
      <c r="F3945" s="136" t="s">
        <v>4248</v>
      </c>
      <c r="G3945" s="137">
        <v>0</v>
      </c>
      <c r="H3945" s="138" t="s">
        <v>1631</v>
      </c>
      <c r="I3945" s="140" t="s">
        <v>1631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25,0)</f>
        <v>0</v>
      </c>
      <c r="M3945" t="str">
        <f>INDEX('ICF pol crosswalk'!$C:$C,MATCH(D3945,'ICF pol crosswalk'!A:A,0))</f>
        <v>CO2</v>
      </c>
      <c r="N3945" s="218">
        <f>IFERROR(H3945*IF(M3945="CH4",About!$B$101,IF(M3945="N2O",About!$B$102,1)),0)</f>
        <v>0</v>
      </c>
    </row>
    <row r="3946" spans="1:14" x14ac:dyDescent="0.25">
      <c r="A3946" s="134" t="s">
        <v>4304</v>
      </c>
      <c r="B3946" s="136" t="s">
        <v>4247</v>
      </c>
      <c r="C3946" s="135" t="s">
        <v>1547</v>
      </c>
      <c r="D3946" s="136" t="s">
        <v>1493</v>
      </c>
      <c r="E3946" s="136" t="s">
        <v>3541</v>
      </c>
      <c r="F3946" s="136" t="s">
        <v>4248</v>
      </c>
      <c r="G3946" s="137">
        <v>0</v>
      </c>
      <c r="H3946" s="138" t="s">
        <v>1631</v>
      </c>
      <c r="I3946" s="140" t="s">
        <v>1631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25,0)</f>
        <v>0</v>
      </c>
      <c r="M3946" t="str">
        <f>INDEX('ICF pol crosswalk'!$C:$C,MATCH(D3946,'ICF pol crosswalk'!A:A,0))</f>
        <v>CO2</v>
      </c>
      <c r="N3946" s="218">
        <f>IFERROR(H3946*IF(M3946="CH4",About!$B$101,IF(M3946="N2O",About!$B$102,1)),0)</f>
        <v>0</v>
      </c>
    </row>
    <row r="3947" spans="1:14" x14ac:dyDescent="0.25">
      <c r="A3947" s="134" t="s">
        <v>4304</v>
      </c>
      <c r="B3947" s="136" t="s">
        <v>4247</v>
      </c>
      <c r="C3947" s="135" t="s">
        <v>1547</v>
      </c>
      <c r="D3947" s="136" t="s">
        <v>1493</v>
      </c>
      <c r="E3947" s="136" t="s">
        <v>3541</v>
      </c>
      <c r="F3947" s="136" t="s">
        <v>4248</v>
      </c>
      <c r="G3947" s="137">
        <v>0</v>
      </c>
      <c r="H3947" s="138" t="s">
        <v>1631</v>
      </c>
      <c r="I3947" s="140" t="s">
        <v>1631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25,0)</f>
        <v>0</v>
      </c>
      <c r="M3947" t="str">
        <f>INDEX('ICF pol crosswalk'!$C:$C,MATCH(D3947,'ICF pol crosswalk'!A:A,0))</f>
        <v>CO2</v>
      </c>
      <c r="N3947" s="218">
        <f>IFERROR(H3947*IF(M3947="CH4",About!$B$101,IF(M3947="N2O",About!$B$102,1)),0)</f>
        <v>0</v>
      </c>
    </row>
    <row r="3948" spans="1:14" x14ac:dyDescent="0.25">
      <c r="A3948" s="134" t="s">
        <v>4304</v>
      </c>
      <c r="B3948" s="136" t="s">
        <v>4247</v>
      </c>
      <c r="C3948" s="135" t="s">
        <v>1547</v>
      </c>
      <c r="D3948" s="136" t="s">
        <v>1493</v>
      </c>
      <c r="E3948" s="136" t="s">
        <v>3541</v>
      </c>
      <c r="F3948" s="136" t="s">
        <v>4248</v>
      </c>
      <c r="G3948" s="137">
        <v>0</v>
      </c>
      <c r="H3948" s="138" t="s">
        <v>1631</v>
      </c>
      <c r="I3948" s="140" t="s">
        <v>1631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25,0)</f>
        <v>0</v>
      </c>
      <c r="M3948" t="str">
        <f>INDEX('ICF pol crosswalk'!$C:$C,MATCH(D3948,'ICF pol crosswalk'!A:A,0))</f>
        <v>CO2</v>
      </c>
      <c r="N3948" s="218">
        <f>IFERROR(H3948*IF(M3948="CH4",About!$B$101,IF(M3948="N2O",About!$B$102,1)),0)</f>
        <v>0</v>
      </c>
    </row>
    <row r="3949" spans="1:14" x14ac:dyDescent="0.25">
      <c r="A3949" s="134" t="s">
        <v>4304</v>
      </c>
      <c r="B3949" s="136" t="s">
        <v>4247</v>
      </c>
      <c r="C3949" s="135" t="s">
        <v>1547</v>
      </c>
      <c r="D3949" s="136" t="s">
        <v>1493</v>
      </c>
      <c r="E3949" s="136" t="s">
        <v>3541</v>
      </c>
      <c r="F3949" s="136" t="s">
        <v>4248</v>
      </c>
      <c r="G3949" s="137">
        <v>0</v>
      </c>
      <c r="H3949" s="138" t="s">
        <v>1631</v>
      </c>
      <c r="I3949" s="140" t="s">
        <v>1631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25,0)</f>
        <v>0</v>
      </c>
      <c r="M3949" t="str">
        <f>INDEX('ICF pol crosswalk'!$C:$C,MATCH(D3949,'ICF pol crosswalk'!A:A,0))</f>
        <v>CO2</v>
      </c>
      <c r="N3949" s="218">
        <f>IFERROR(H3949*IF(M3949="CH4",About!$B$101,IF(M3949="N2O",About!$B$102,1)),0)</f>
        <v>0</v>
      </c>
    </row>
    <row r="3950" spans="1:14" x14ac:dyDescent="0.25">
      <c r="A3950" s="134" t="s">
        <v>4305</v>
      </c>
      <c r="B3950" s="136" t="s">
        <v>4247</v>
      </c>
      <c r="C3950" s="135" t="s">
        <v>1552</v>
      </c>
      <c r="D3950" s="136" t="s">
        <v>1493</v>
      </c>
      <c r="E3950" s="136" t="s">
        <v>3541</v>
      </c>
      <c r="F3950" s="136" t="s">
        <v>4248</v>
      </c>
      <c r="G3950" s="137" t="s">
        <v>4249</v>
      </c>
      <c r="H3950" s="138" t="s">
        <v>1631</v>
      </c>
      <c r="I3950" s="140" t="s">
        <v>1631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25,0)</f>
        <v>0</v>
      </c>
      <c r="M3950" t="str">
        <f>INDEX('ICF pol crosswalk'!$C:$C,MATCH(D3950,'ICF pol crosswalk'!A:A,0))</f>
        <v>CO2</v>
      </c>
      <c r="N3950" s="218">
        <f>IFERROR(H3950*IF(M3950="CH4",About!$B$101,IF(M3950="N2O",About!$B$102,1)),0)</f>
        <v>0</v>
      </c>
    </row>
    <row r="3951" spans="1:14" x14ac:dyDescent="0.25">
      <c r="A3951" s="134" t="s">
        <v>4306</v>
      </c>
      <c r="B3951" s="136" t="s">
        <v>4247</v>
      </c>
      <c r="C3951" s="135" t="s">
        <v>1552</v>
      </c>
      <c r="D3951" s="136" t="s">
        <v>1493</v>
      </c>
      <c r="E3951" s="136" t="s">
        <v>3541</v>
      </c>
      <c r="F3951" s="136" t="s">
        <v>4248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25,0)</f>
        <v>0</v>
      </c>
      <c r="M3951" t="str">
        <f>INDEX('ICF pol crosswalk'!$C:$C,MATCH(D3951,'ICF pol crosswalk'!A:A,0))</f>
        <v>CO2</v>
      </c>
      <c r="N3951" s="218">
        <f>H3951*IF(M3951="CH4",About!$B$101,IF(M3951="N2O",About!$B$102,1))</f>
        <v>0</v>
      </c>
    </row>
    <row r="3952" spans="1:14" x14ac:dyDescent="0.25">
      <c r="A3952" s="134" t="s">
        <v>4306</v>
      </c>
      <c r="B3952" s="136" t="s">
        <v>4247</v>
      </c>
      <c r="C3952" s="135" t="s">
        <v>1552</v>
      </c>
      <c r="D3952" s="136" t="s">
        <v>1493</v>
      </c>
      <c r="E3952" s="136" t="s">
        <v>3541</v>
      </c>
      <c r="F3952" s="136" t="s">
        <v>4248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25,0)</f>
        <v>0</v>
      </c>
      <c r="M3952" t="str">
        <f>INDEX('ICF pol crosswalk'!$C:$C,MATCH(D3952,'ICF pol crosswalk'!A:A,0))</f>
        <v>CO2</v>
      </c>
      <c r="N3952" s="218">
        <f>H3952*IF(M3952="CH4",About!$B$101,IF(M3952="N2O",About!$B$102,1))</f>
        <v>0</v>
      </c>
    </row>
    <row r="3953" spans="1:14" x14ac:dyDescent="0.25">
      <c r="A3953" s="134" t="s">
        <v>4306</v>
      </c>
      <c r="B3953" s="136" t="s">
        <v>4247</v>
      </c>
      <c r="C3953" s="135" t="s">
        <v>1552</v>
      </c>
      <c r="D3953" s="136" t="s">
        <v>1493</v>
      </c>
      <c r="E3953" s="136" t="s">
        <v>3541</v>
      </c>
      <c r="F3953" s="136" t="s">
        <v>4248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25,0)</f>
        <v>0</v>
      </c>
      <c r="M3953" t="str">
        <f>INDEX('ICF pol crosswalk'!$C:$C,MATCH(D3953,'ICF pol crosswalk'!A:A,0))</f>
        <v>CO2</v>
      </c>
      <c r="N3953" s="218">
        <f>H3953*IF(M3953="CH4",About!$B$101,IF(M3953="N2O",About!$B$102,1))</f>
        <v>0</v>
      </c>
    </row>
    <row r="3954" spans="1:14" x14ac:dyDescent="0.25">
      <c r="A3954" s="134" t="s">
        <v>4306</v>
      </c>
      <c r="B3954" s="136" t="s">
        <v>4247</v>
      </c>
      <c r="C3954" s="135" t="s">
        <v>1552</v>
      </c>
      <c r="D3954" s="136" t="s">
        <v>1493</v>
      </c>
      <c r="E3954" s="136" t="s">
        <v>3541</v>
      </c>
      <c r="F3954" s="136" t="s">
        <v>4248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25,0)</f>
        <v>0</v>
      </c>
      <c r="M3954" t="str">
        <f>INDEX('ICF pol crosswalk'!$C:$C,MATCH(D3954,'ICF pol crosswalk'!A:A,0))</f>
        <v>CO2</v>
      </c>
      <c r="N3954" s="218">
        <f>H3954*IF(M3954="CH4",About!$B$101,IF(M3954="N2O",About!$B$102,1))</f>
        <v>0</v>
      </c>
    </row>
    <row r="3955" spans="1:14" x14ac:dyDescent="0.25">
      <c r="A3955" s="134" t="s">
        <v>4306</v>
      </c>
      <c r="B3955" s="136" t="s">
        <v>4247</v>
      </c>
      <c r="C3955" s="135" t="s">
        <v>1552</v>
      </c>
      <c r="D3955" s="136" t="s">
        <v>1493</v>
      </c>
      <c r="E3955" s="136" t="s">
        <v>3541</v>
      </c>
      <c r="F3955" s="136" t="s">
        <v>4248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25,0)</f>
        <v>0</v>
      </c>
      <c r="M3955" t="str">
        <f>INDEX('ICF pol crosswalk'!$C:$C,MATCH(D3955,'ICF pol crosswalk'!A:A,0))</f>
        <v>CO2</v>
      </c>
      <c r="N3955" s="218">
        <f>H3955*IF(M3955="CH4",About!$B$101,IF(M3955="N2O",About!$B$102,1))</f>
        <v>0</v>
      </c>
    </row>
    <row r="3956" spans="1:14" x14ac:dyDescent="0.25">
      <c r="A3956" s="134" t="s">
        <v>4307</v>
      </c>
      <c r="B3956" s="136" t="s">
        <v>4247</v>
      </c>
      <c r="C3956" s="135" t="s">
        <v>1557</v>
      </c>
      <c r="D3956" s="136" t="s">
        <v>1493</v>
      </c>
      <c r="E3956" s="136" t="s">
        <v>3541</v>
      </c>
      <c r="F3956" s="136" t="s">
        <v>4248</v>
      </c>
      <c r="G3956" s="137" t="s">
        <v>4249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25,0)</f>
        <v>98.042334861773426</v>
      </c>
      <c r="M3956" t="str">
        <f>INDEX('ICF pol crosswalk'!$C:$C,MATCH(D3956,'ICF pol crosswalk'!A:A,0))</f>
        <v>CO2</v>
      </c>
      <c r="N3956" s="218">
        <f>IFERROR(H3956*IF(M3956="CH4",About!$B$101,IF(M3956="N2O",About!$B$102,1)),0)</f>
        <v>47742.369973728608</v>
      </c>
    </row>
    <row r="3957" spans="1:14" x14ac:dyDescent="0.25">
      <c r="A3957" s="134" t="s">
        <v>4308</v>
      </c>
      <c r="B3957" s="136" t="s">
        <v>4247</v>
      </c>
      <c r="C3957" s="135" t="s">
        <v>1557</v>
      </c>
      <c r="D3957" s="136" t="s">
        <v>1493</v>
      </c>
      <c r="E3957" s="136" t="s">
        <v>3541</v>
      </c>
      <c r="F3957" s="136" t="s">
        <v>4248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25,0)</f>
        <v>0</v>
      </c>
      <c r="M3957" t="str">
        <f>INDEX('ICF pol crosswalk'!$C:$C,MATCH(D3957,'ICF pol crosswalk'!A:A,0))</f>
        <v>CO2</v>
      </c>
      <c r="N3957" s="218">
        <f>H3957*IF(M3957="CH4",About!$B$101,IF(M3957="N2O",About!$B$102,1))</f>
        <v>0</v>
      </c>
    </row>
    <row r="3958" spans="1:14" x14ac:dyDescent="0.25">
      <c r="A3958" s="134" t="s">
        <v>4308</v>
      </c>
      <c r="B3958" s="136" t="s">
        <v>4247</v>
      </c>
      <c r="C3958" s="135" t="s">
        <v>1557</v>
      </c>
      <c r="D3958" s="136" t="s">
        <v>1493</v>
      </c>
      <c r="E3958" s="136" t="s">
        <v>3541</v>
      </c>
      <c r="F3958" s="136" t="s">
        <v>4248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25,0)</f>
        <v>0</v>
      </c>
      <c r="M3958" t="str">
        <f>INDEX('ICF pol crosswalk'!$C:$C,MATCH(D3958,'ICF pol crosswalk'!A:A,0))</f>
        <v>CO2</v>
      </c>
      <c r="N3958" s="218">
        <f>H3958*IF(M3958="CH4",About!$B$101,IF(M3958="N2O",About!$B$102,1))</f>
        <v>0</v>
      </c>
    </row>
    <row r="3959" spans="1:14" x14ac:dyDescent="0.25">
      <c r="A3959" s="134" t="s">
        <v>4308</v>
      </c>
      <c r="B3959" s="136" t="s">
        <v>4247</v>
      </c>
      <c r="C3959" s="135" t="s">
        <v>1557</v>
      </c>
      <c r="D3959" s="136" t="s">
        <v>1493</v>
      </c>
      <c r="E3959" s="136" t="s">
        <v>3541</v>
      </c>
      <c r="F3959" s="136" t="s">
        <v>4248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25,0)</f>
        <v>0</v>
      </c>
      <c r="M3959" t="str">
        <f>INDEX('ICF pol crosswalk'!$C:$C,MATCH(D3959,'ICF pol crosswalk'!A:A,0))</f>
        <v>CO2</v>
      </c>
      <c r="N3959" s="218">
        <f>H3959*IF(M3959="CH4",About!$B$101,IF(M3959="N2O",About!$B$102,1))</f>
        <v>0</v>
      </c>
    </row>
    <row r="3960" spans="1:14" x14ac:dyDescent="0.25">
      <c r="A3960" s="134" t="s">
        <v>4308</v>
      </c>
      <c r="B3960" s="136" t="s">
        <v>4247</v>
      </c>
      <c r="C3960" s="135" t="s">
        <v>1557</v>
      </c>
      <c r="D3960" s="136" t="s">
        <v>1493</v>
      </c>
      <c r="E3960" s="136" t="s">
        <v>3541</v>
      </c>
      <c r="F3960" s="136" t="s">
        <v>4248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25,0)</f>
        <v>0</v>
      </c>
      <c r="M3960" t="str">
        <f>INDEX('ICF pol crosswalk'!$C:$C,MATCH(D3960,'ICF pol crosswalk'!A:A,0))</f>
        <v>CO2</v>
      </c>
      <c r="N3960" s="218">
        <f>H3960*IF(M3960="CH4",About!$B$101,IF(M3960="N2O",About!$B$102,1))</f>
        <v>0</v>
      </c>
    </row>
    <row r="3961" spans="1:14" x14ac:dyDescent="0.25">
      <c r="A3961" s="134" t="s">
        <v>4308</v>
      </c>
      <c r="B3961" s="136" t="s">
        <v>4247</v>
      </c>
      <c r="C3961" s="135" t="s">
        <v>1557</v>
      </c>
      <c r="D3961" s="136" t="s">
        <v>1493</v>
      </c>
      <c r="E3961" s="136" t="s">
        <v>3541</v>
      </c>
      <c r="F3961" s="136" t="s">
        <v>4248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25,0)</f>
        <v>0</v>
      </c>
      <c r="M3961" t="str">
        <f>INDEX('ICF pol crosswalk'!$C:$C,MATCH(D3961,'ICF pol crosswalk'!A:A,0))</f>
        <v>CO2</v>
      </c>
      <c r="N3961" s="218">
        <f>H3961*IF(M3961="CH4",About!$B$101,IF(M3961="N2O",About!$B$102,1))</f>
        <v>0</v>
      </c>
    </row>
    <row r="3962" spans="1:14" x14ac:dyDescent="0.25">
      <c r="A3962" s="134" t="s">
        <v>4309</v>
      </c>
      <c r="B3962" s="136" t="s">
        <v>4247</v>
      </c>
      <c r="C3962" s="135" t="s">
        <v>1503</v>
      </c>
      <c r="D3962" s="136" t="s">
        <v>1493</v>
      </c>
      <c r="E3962" s="136" t="s">
        <v>3510</v>
      </c>
      <c r="F3962" s="136" t="s">
        <v>4248</v>
      </c>
      <c r="G3962" s="137" t="s">
        <v>4249</v>
      </c>
      <c r="H3962" s="138" t="s">
        <v>1631</v>
      </c>
      <c r="I3962" s="140" t="s">
        <v>1631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25,0)</f>
        <v>0</v>
      </c>
      <c r="M3962" t="str">
        <f>INDEX('ICF pol crosswalk'!$C:$C,MATCH(D3962,'ICF pol crosswalk'!A:A,0))</f>
        <v>CO2</v>
      </c>
      <c r="N3962" s="218">
        <f>IFERROR(H3962*IF(M3962="CH4",About!$B$101,IF(M3962="N2O",About!$B$102,1)),0)</f>
        <v>0</v>
      </c>
    </row>
    <row r="3963" spans="1:14" x14ac:dyDescent="0.25">
      <c r="A3963" s="134" t="s">
        <v>4310</v>
      </c>
      <c r="B3963" s="136" t="s">
        <v>4247</v>
      </c>
      <c r="C3963" s="135" t="s">
        <v>1503</v>
      </c>
      <c r="D3963" s="136" t="s">
        <v>1493</v>
      </c>
      <c r="E3963" s="136" t="s">
        <v>3510</v>
      </c>
      <c r="F3963" s="136" t="s">
        <v>4248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25,0)</f>
        <v>0</v>
      </c>
      <c r="M3963" t="str">
        <f>INDEX('ICF pol crosswalk'!$C:$C,MATCH(D3963,'ICF pol crosswalk'!A:A,0))</f>
        <v>CO2</v>
      </c>
      <c r="N3963" s="218">
        <f>H3963*IF(M3963="CH4",About!$B$101,IF(M3963="N2O",About!$B$102,1))</f>
        <v>0</v>
      </c>
    </row>
    <row r="3964" spans="1:14" x14ac:dyDescent="0.25">
      <c r="A3964" s="134" t="s">
        <v>4310</v>
      </c>
      <c r="B3964" s="136" t="s">
        <v>4247</v>
      </c>
      <c r="C3964" s="135" t="s">
        <v>1503</v>
      </c>
      <c r="D3964" s="136" t="s">
        <v>1493</v>
      </c>
      <c r="E3964" s="136" t="s">
        <v>3510</v>
      </c>
      <c r="F3964" s="136" t="s">
        <v>4248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25,0)</f>
        <v>0</v>
      </c>
      <c r="M3964" t="str">
        <f>INDEX('ICF pol crosswalk'!$C:$C,MATCH(D3964,'ICF pol crosswalk'!A:A,0))</f>
        <v>CO2</v>
      </c>
      <c r="N3964" s="218">
        <f>H3964*IF(M3964="CH4",About!$B$101,IF(M3964="N2O",About!$B$102,1))</f>
        <v>0</v>
      </c>
    </row>
    <row r="3965" spans="1:14" x14ac:dyDescent="0.25">
      <c r="A3965" s="134" t="s">
        <v>4310</v>
      </c>
      <c r="B3965" s="136" t="s">
        <v>4247</v>
      </c>
      <c r="C3965" s="135" t="s">
        <v>1503</v>
      </c>
      <c r="D3965" s="136" t="s">
        <v>1493</v>
      </c>
      <c r="E3965" s="136" t="s">
        <v>3510</v>
      </c>
      <c r="F3965" s="136" t="s">
        <v>4248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25,0)</f>
        <v>0</v>
      </c>
      <c r="M3965" t="str">
        <f>INDEX('ICF pol crosswalk'!$C:$C,MATCH(D3965,'ICF pol crosswalk'!A:A,0))</f>
        <v>CO2</v>
      </c>
      <c r="N3965" s="218">
        <f>H3965*IF(M3965="CH4",About!$B$101,IF(M3965="N2O",About!$B$102,1))</f>
        <v>0</v>
      </c>
    </row>
    <row r="3966" spans="1:14" x14ac:dyDescent="0.25">
      <c r="A3966" s="134" t="s">
        <v>4310</v>
      </c>
      <c r="B3966" s="136" t="s">
        <v>4247</v>
      </c>
      <c r="C3966" s="135" t="s">
        <v>1503</v>
      </c>
      <c r="D3966" s="136" t="s">
        <v>1493</v>
      </c>
      <c r="E3966" s="136" t="s">
        <v>3510</v>
      </c>
      <c r="F3966" s="136" t="s">
        <v>4248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25,0)</f>
        <v>0</v>
      </c>
      <c r="M3966" t="str">
        <f>INDEX('ICF pol crosswalk'!$C:$C,MATCH(D3966,'ICF pol crosswalk'!A:A,0))</f>
        <v>CO2</v>
      </c>
      <c r="N3966" s="218">
        <f>H3966*IF(M3966="CH4",About!$B$101,IF(M3966="N2O",About!$B$102,1))</f>
        <v>0</v>
      </c>
    </row>
    <row r="3967" spans="1:14" x14ac:dyDescent="0.25">
      <c r="A3967" s="134" t="s">
        <v>4310</v>
      </c>
      <c r="B3967" s="136" t="s">
        <v>4247</v>
      </c>
      <c r="C3967" s="135" t="s">
        <v>1503</v>
      </c>
      <c r="D3967" s="136" t="s">
        <v>1493</v>
      </c>
      <c r="E3967" s="136" t="s">
        <v>3510</v>
      </c>
      <c r="F3967" s="136" t="s">
        <v>4248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25,0)</f>
        <v>0</v>
      </c>
      <c r="M3967" t="str">
        <f>INDEX('ICF pol crosswalk'!$C:$C,MATCH(D3967,'ICF pol crosswalk'!A:A,0))</f>
        <v>CO2</v>
      </c>
      <c r="N3967" s="218">
        <f>H3967*IF(M3967="CH4",About!$B$101,IF(M3967="N2O",About!$B$102,1))</f>
        <v>0</v>
      </c>
    </row>
    <row r="3968" spans="1:14" x14ac:dyDescent="0.25">
      <c r="A3968" s="134" t="s">
        <v>4311</v>
      </c>
      <c r="B3968" s="136" t="s">
        <v>4247</v>
      </c>
      <c r="C3968" s="135" t="s">
        <v>1517</v>
      </c>
      <c r="D3968" s="136" t="s">
        <v>1493</v>
      </c>
      <c r="E3968" s="136" t="s">
        <v>3510</v>
      </c>
      <c r="F3968" s="136" t="s">
        <v>4248</v>
      </c>
      <c r="G3968" s="137" t="s">
        <v>4249</v>
      </c>
      <c r="H3968" s="138" t="s">
        <v>1631</v>
      </c>
      <c r="I3968" s="140" t="s">
        <v>1631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25,0)</f>
        <v>0</v>
      </c>
      <c r="M3968" t="str">
        <f>INDEX('ICF pol crosswalk'!$C:$C,MATCH(D3968,'ICF pol crosswalk'!A:A,0))</f>
        <v>CO2</v>
      </c>
      <c r="N3968" s="218">
        <f>IFERROR(H3968*IF(M3968="CH4",About!$B$101,IF(M3968="N2O",About!$B$102,1)),0)</f>
        <v>0</v>
      </c>
    </row>
    <row r="3969" spans="1:14" x14ac:dyDescent="0.25">
      <c r="A3969" s="134" t="s">
        <v>4312</v>
      </c>
      <c r="B3969" s="136" t="s">
        <v>4247</v>
      </c>
      <c r="C3969" s="135" t="s">
        <v>1517</v>
      </c>
      <c r="D3969" s="136" t="s">
        <v>1493</v>
      </c>
      <c r="E3969" s="136" t="s">
        <v>3510</v>
      </c>
      <c r="F3969" s="136" t="s">
        <v>4248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25,0)</f>
        <v>0</v>
      </c>
      <c r="M3969" t="str">
        <f>INDEX('ICF pol crosswalk'!$C:$C,MATCH(D3969,'ICF pol crosswalk'!A:A,0))</f>
        <v>CO2</v>
      </c>
      <c r="N3969" s="218">
        <f>H3969*IF(M3969="CH4",About!$B$101,IF(M3969="N2O",About!$B$102,1))</f>
        <v>0</v>
      </c>
    </row>
    <row r="3970" spans="1:14" x14ac:dyDescent="0.25">
      <c r="A3970" s="134" t="s">
        <v>4312</v>
      </c>
      <c r="B3970" s="136" t="s">
        <v>4247</v>
      </c>
      <c r="C3970" s="135" t="s">
        <v>1517</v>
      </c>
      <c r="D3970" s="136" t="s">
        <v>1493</v>
      </c>
      <c r="E3970" s="136" t="s">
        <v>3510</v>
      </c>
      <c r="F3970" s="136" t="s">
        <v>4248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25,0)</f>
        <v>0</v>
      </c>
      <c r="M3970" t="str">
        <f>INDEX('ICF pol crosswalk'!$C:$C,MATCH(D3970,'ICF pol crosswalk'!A:A,0))</f>
        <v>CO2</v>
      </c>
      <c r="N3970" s="218">
        <f>H3970*IF(M3970="CH4",About!$B$101,IF(M3970="N2O",About!$B$102,1))</f>
        <v>0</v>
      </c>
    </row>
    <row r="3971" spans="1:14" x14ac:dyDescent="0.25">
      <c r="A3971" s="134" t="s">
        <v>4312</v>
      </c>
      <c r="B3971" s="136" t="s">
        <v>4247</v>
      </c>
      <c r="C3971" s="135" t="s">
        <v>1517</v>
      </c>
      <c r="D3971" s="136" t="s">
        <v>1493</v>
      </c>
      <c r="E3971" s="136" t="s">
        <v>3510</v>
      </c>
      <c r="F3971" s="136" t="s">
        <v>4248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25,0)</f>
        <v>0</v>
      </c>
      <c r="M3971" t="str">
        <f>INDEX('ICF pol crosswalk'!$C:$C,MATCH(D3971,'ICF pol crosswalk'!A:A,0))</f>
        <v>CO2</v>
      </c>
      <c r="N3971" s="218">
        <f>H3971*IF(M3971="CH4",About!$B$101,IF(M3971="N2O",About!$B$102,1))</f>
        <v>0</v>
      </c>
    </row>
    <row r="3972" spans="1:14" x14ac:dyDescent="0.25">
      <c r="A3972" s="134" t="s">
        <v>4312</v>
      </c>
      <c r="B3972" s="136" t="s">
        <v>4247</v>
      </c>
      <c r="C3972" s="135" t="s">
        <v>1517</v>
      </c>
      <c r="D3972" s="136" t="s">
        <v>1493</v>
      </c>
      <c r="E3972" s="136" t="s">
        <v>3510</v>
      </c>
      <c r="F3972" s="136" t="s">
        <v>4248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25,0)</f>
        <v>0</v>
      </c>
      <c r="M3972" t="str">
        <f>INDEX('ICF pol crosswalk'!$C:$C,MATCH(D3972,'ICF pol crosswalk'!A:A,0))</f>
        <v>CO2</v>
      </c>
      <c r="N3972" s="218">
        <f>H3972*IF(M3972="CH4",About!$B$101,IF(M3972="N2O",About!$B$102,1))</f>
        <v>0</v>
      </c>
    </row>
    <row r="3973" spans="1:14" x14ac:dyDescent="0.25">
      <c r="A3973" s="134" t="s">
        <v>4312</v>
      </c>
      <c r="B3973" s="136" t="s">
        <v>4247</v>
      </c>
      <c r="C3973" s="135" t="s">
        <v>1517</v>
      </c>
      <c r="D3973" s="136" t="s">
        <v>1493</v>
      </c>
      <c r="E3973" s="136" t="s">
        <v>3510</v>
      </c>
      <c r="F3973" s="136" t="s">
        <v>4248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25,0)</f>
        <v>0</v>
      </c>
      <c r="M3973" t="str">
        <f>INDEX('ICF pol crosswalk'!$C:$C,MATCH(D3973,'ICF pol crosswalk'!A:A,0))</f>
        <v>CO2</v>
      </c>
      <c r="N3973" s="218">
        <f>H3973*IF(M3973="CH4",About!$B$101,IF(M3973="N2O",About!$B$102,1))</f>
        <v>0</v>
      </c>
    </row>
    <row r="3974" spans="1:14" x14ac:dyDescent="0.25">
      <c r="A3974" s="134" t="s">
        <v>4313</v>
      </c>
      <c r="B3974" s="136" t="s">
        <v>4247</v>
      </c>
      <c r="C3974" s="135" t="s">
        <v>1522</v>
      </c>
      <c r="D3974" s="136" t="s">
        <v>1493</v>
      </c>
      <c r="E3974" s="136" t="s">
        <v>3510</v>
      </c>
      <c r="F3974" s="136" t="s">
        <v>4248</v>
      </c>
      <c r="G3974" s="137" t="s">
        <v>4249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25,0)</f>
        <v>-70.802384222652549</v>
      </c>
      <c r="M3974" t="str">
        <f>INDEX('ICF pol crosswalk'!$C:$C,MATCH(D3974,'ICF pol crosswalk'!A:A,0))</f>
        <v>CO2</v>
      </c>
      <c r="N3974" s="218">
        <f>IFERROR(H3974*IF(M3974="CH4",About!$B$101,IF(M3974="N2O",About!$B$102,1)),0)</f>
        <v>85244.256892506557</v>
      </c>
    </row>
    <row r="3975" spans="1:14" x14ac:dyDescent="0.25">
      <c r="A3975" s="134" t="s">
        <v>4314</v>
      </c>
      <c r="B3975" s="136" t="s">
        <v>4247</v>
      </c>
      <c r="C3975" s="135" t="s">
        <v>1522</v>
      </c>
      <c r="D3975" s="136" t="s">
        <v>1493</v>
      </c>
      <c r="E3975" s="136" t="s">
        <v>3510</v>
      </c>
      <c r="F3975" s="136" t="s">
        <v>4248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25,0)</f>
        <v>0</v>
      </c>
      <c r="M3975" t="str">
        <f>INDEX('ICF pol crosswalk'!$C:$C,MATCH(D3975,'ICF pol crosswalk'!A:A,0))</f>
        <v>CO2</v>
      </c>
      <c r="N3975" s="218">
        <f>H3975*IF(M3975="CH4",About!$B$101,IF(M3975="N2O",About!$B$102,1))</f>
        <v>0</v>
      </c>
    </row>
    <row r="3976" spans="1:14" x14ac:dyDescent="0.25">
      <c r="A3976" s="134" t="s">
        <v>4314</v>
      </c>
      <c r="B3976" s="136" t="s">
        <v>4247</v>
      </c>
      <c r="C3976" s="135" t="s">
        <v>1522</v>
      </c>
      <c r="D3976" s="136" t="s">
        <v>1493</v>
      </c>
      <c r="E3976" s="136" t="s">
        <v>3510</v>
      </c>
      <c r="F3976" s="136" t="s">
        <v>4248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25,0)</f>
        <v>0</v>
      </c>
      <c r="M3976" t="str">
        <f>INDEX('ICF pol crosswalk'!$C:$C,MATCH(D3976,'ICF pol crosswalk'!A:A,0))</f>
        <v>CO2</v>
      </c>
      <c r="N3976" s="218">
        <f>H3976*IF(M3976="CH4",About!$B$101,IF(M3976="N2O",About!$B$102,1))</f>
        <v>0</v>
      </c>
    </row>
    <row r="3977" spans="1:14" x14ac:dyDescent="0.25">
      <c r="A3977" s="134" t="s">
        <v>4314</v>
      </c>
      <c r="B3977" s="136" t="s">
        <v>4247</v>
      </c>
      <c r="C3977" s="135" t="s">
        <v>1522</v>
      </c>
      <c r="D3977" s="136" t="s">
        <v>1493</v>
      </c>
      <c r="E3977" s="136" t="s">
        <v>3510</v>
      </c>
      <c r="F3977" s="136" t="s">
        <v>4248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25,0)</f>
        <v>0</v>
      </c>
      <c r="M3977" t="str">
        <f>INDEX('ICF pol crosswalk'!$C:$C,MATCH(D3977,'ICF pol crosswalk'!A:A,0))</f>
        <v>CO2</v>
      </c>
      <c r="N3977" s="218">
        <f>H3977*IF(M3977="CH4",About!$B$101,IF(M3977="N2O",About!$B$102,1))</f>
        <v>0</v>
      </c>
    </row>
    <row r="3978" spans="1:14" x14ac:dyDescent="0.25">
      <c r="A3978" s="134" t="s">
        <v>4314</v>
      </c>
      <c r="B3978" s="136" t="s">
        <v>4247</v>
      </c>
      <c r="C3978" s="135" t="s">
        <v>1522</v>
      </c>
      <c r="D3978" s="136" t="s">
        <v>1493</v>
      </c>
      <c r="E3978" s="136" t="s">
        <v>3510</v>
      </c>
      <c r="F3978" s="136" t="s">
        <v>4248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25,0)</f>
        <v>0</v>
      </c>
      <c r="M3978" t="str">
        <f>INDEX('ICF pol crosswalk'!$C:$C,MATCH(D3978,'ICF pol crosswalk'!A:A,0))</f>
        <v>CO2</v>
      </c>
      <c r="N3978" s="218">
        <f>H3978*IF(M3978="CH4",About!$B$101,IF(M3978="N2O",About!$B$102,1))</f>
        <v>0</v>
      </c>
    </row>
    <row r="3979" spans="1:14" x14ac:dyDescent="0.25">
      <c r="A3979" s="134" t="s">
        <v>4314</v>
      </c>
      <c r="B3979" s="136" t="s">
        <v>4247</v>
      </c>
      <c r="C3979" s="135" t="s">
        <v>1522</v>
      </c>
      <c r="D3979" s="136" t="s">
        <v>1493</v>
      </c>
      <c r="E3979" s="136" t="s">
        <v>3510</v>
      </c>
      <c r="F3979" s="136" t="s">
        <v>4248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25,0)</f>
        <v>0</v>
      </c>
      <c r="M3979" t="str">
        <f>INDEX('ICF pol crosswalk'!$C:$C,MATCH(D3979,'ICF pol crosswalk'!A:A,0))</f>
        <v>CO2</v>
      </c>
      <c r="N3979" s="218">
        <f>H3979*IF(M3979="CH4",About!$B$101,IF(M3979="N2O",About!$B$102,1))</f>
        <v>0</v>
      </c>
    </row>
    <row r="3980" spans="1:14" x14ac:dyDescent="0.25">
      <c r="A3980" s="134" t="s">
        <v>4315</v>
      </c>
      <c r="B3980" s="136" t="s">
        <v>4247</v>
      </c>
      <c r="C3980" s="135" t="s">
        <v>1527</v>
      </c>
      <c r="D3980" s="136" t="s">
        <v>1493</v>
      </c>
      <c r="E3980" s="136" t="s">
        <v>3510</v>
      </c>
      <c r="F3980" s="136" t="s">
        <v>4248</v>
      </c>
      <c r="G3980" s="137" t="s">
        <v>4249</v>
      </c>
      <c r="H3980" s="138" t="s">
        <v>1631</v>
      </c>
      <c r="I3980" s="140" t="s">
        <v>1631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25,0)</f>
        <v>0</v>
      </c>
      <c r="M3980" t="str">
        <f>INDEX('ICF pol crosswalk'!$C:$C,MATCH(D3980,'ICF pol crosswalk'!A:A,0))</f>
        <v>CO2</v>
      </c>
      <c r="N3980" s="218">
        <f>IFERROR(H3980*IF(M3980="CH4",About!$B$101,IF(M3980="N2O",About!$B$102,1)),0)</f>
        <v>0</v>
      </c>
    </row>
    <row r="3981" spans="1:14" x14ac:dyDescent="0.25">
      <c r="A3981" s="134" t="s">
        <v>4316</v>
      </c>
      <c r="B3981" s="136" t="s">
        <v>4247</v>
      </c>
      <c r="C3981" s="135" t="s">
        <v>1527</v>
      </c>
      <c r="D3981" s="136" t="s">
        <v>1493</v>
      </c>
      <c r="E3981" s="136" t="s">
        <v>3510</v>
      </c>
      <c r="F3981" s="136" t="s">
        <v>4248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25,0)</f>
        <v>0</v>
      </c>
      <c r="M3981" t="str">
        <f>INDEX('ICF pol crosswalk'!$C:$C,MATCH(D3981,'ICF pol crosswalk'!A:A,0))</f>
        <v>CO2</v>
      </c>
      <c r="N3981" s="218">
        <f>H3981*IF(M3981="CH4",About!$B$101,IF(M3981="N2O",About!$B$102,1))</f>
        <v>0</v>
      </c>
    </row>
    <row r="3982" spans="1:14" x14ac:dyDescent="0.25">
      <c r="A3982" s="134" t="s">
        <v>4316</v>
      </c>
      <c r="B3982" s="136" t="s">
        <v>4247</v>
      </c>
      <c r="C3982" s="135" t="s">
        <v>1527</v>
      </c>
      <c r="D3982" s="136" t="s">
        <v>1493</v>
      </c>
      <c r="E3982" s="136" t="s">
        <v>3510</v>
      </c>
      <c r="F3982" s="136" t="s">
        <v>4248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25,0)</f>
        <v>0</v>
      </c>
      <c r="M3982" t="str">
        <f>INDEX('ICF pol crosswalk'!$C:$C,MATCH(D3982,'ICF pol crosswalk'!A:A,0))</f>
        <v>CO2</v>
      </c>
      <c r="N3982" s="218">
        <f>H3982*IF(M3982="CH4",About!$B$101,IF(M3982="N2O",About!$B$102,1))</f>
        <v>0</v>
      </c>
    </row>
    <row r="3983" spans="1:14" x14ac:dyDescent="0.25">
      <c r="A3983" s="134" t="s">
        <v>4316</v>
      </c>
      <c r="B3983" s="136" t="s">
        <v>4247</v>
      </c>
      <c r="C3983" s="135" t="s">
        <v>1527</v>
      </c>
      <c r="D3983" s="136" t="s">
        <v>1493</v>
      </c>
      <c r="E3983" s="136" t="s">
        <v>3510</v>
      </c>
      <c r="F3983" s="136" t="s">
        <v>4248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25,0)</f>
        <v>0</v>
      </c>
      <c r="M3983" t="str">
        <f>INDEX('ICF pol crosswalk'!$C:$C,MATCH(D3983,'ICF pol crosswalk'!A:A,0))</f>
        <v>CO2</v>
      </c>
      <c r="N3983" s="218">
        <f>H3983*IF(M3983="CH4",About!$B$101,IF(M3983="N2O",About!$B$102,1))</f>
        <v>0</v>
      </c>
    </row>
    <row r="3984" spans="1:14" x14ac:dyDescent="0.25">
      <c r="A3984" s="134" t="s">
        <v>4316</v>
      </c>
      <c r="B3984" s="136" t="s">
        <v>4247</v>
      </c>
      <c r="C3984" s="135" t="s">
        <v>1527</v>
      </c>
      <c r="D3984" s="136" t="s">
        <v>1493</v>
      </c>
      <c r="E3984" s="136" t="s">
        <v>3510</v>
      </c>
      <c r="F3984" s="136" t="s">
        <v>4248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25,0)</f>
        <v>0</v>
      </c>
      <c r="M3984" t="str">
        <f>INDEX('ICF pol crosswalk'!$C:$C,MATCH(D3984,'ICF pol crosswalk'!A:A,0))</f>
        <v>CO2</v>
      </c>
      <c r="N3984" s="218">
        <f>H3984*IF(M3984="CH4",About!$B$101,IF(M3984="N2O",About!$B$102,1))</f>
        <v>0</v>
      </c>
    </row>
    <row r="3985" spans="1:14" x14ac:dyDescent="0.25">
      <c r="A3985" s="134" t="s">
        <v>4316</v>
      </c>
      <c r="B3985" s="136" t="s">
        <v>4247</v>
      </c>
      <c r="C3985" s="135" t="s">
        <v>1527</v>
      </c>
      <c r="D3985" s="136" t="s">
        <v>1493</v>
      </c>
      <c r="E3985" s="136" t="s">
        <v>3510</v>
      </c>
      <c r="F3985" s="136" t="s">
        <v>4248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25,0)</f>
        <v>0</v>
      </c>
      <c r="M3985" t="str">
        <f>INDEX('ICF pol crosswalk'!$C:$C,MATCH(D3985,'ICF pol crosswalk'!A:A,0))</f>
        <v>CO2</v>
      </c>
      <c r="N3985" s="218">
        <f>H3985*IF(M3985="CH4",About!$B$101,IF(M3985="N2O",About!$B$102,1))</f>
        <v>0</v>
      </c>
    </row>
    <row r="3986" spans="1:14" x14ac:dyDescent="0.25">
      <c r="A3986" s="134" t="s">
        <v>4317</v>
      </c>
      <c r="B3986" s="136" t="s">
        <v>4247</v>
      </c>
      <c r="C3986" s="135" t="s">
        <v>1532</v>
      </c>
      <c r="D3986" s="136" t="s">
        <v>1493</v>
      </c>
      <c r="E3986" s="136" t="s">
        <v>3510</v>
      </c>
      <c r="F3986" s="136" t="s">
        <v>4248</v>
      </c>
      <c r="G3986" s="137" t="s">
        <v>4249</v>
      </c>
      <c r="H3986" s="138" t="s">
        <v>1631</v>
      </c>
      <c r="I3986" s="140" t="s">
        <v>1631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25,0)</f>
        <v>0</v>
      </c>
      <c r="M3986" t="str">
        <f>INDEX('ICF pol crosswalk'!$C:$C,MATCH(D3986,'ICF pol crosswalk'!A:A,0))</f>
        <v>CO2</v>
      </c>
      <c r="N3986" s="218">
        <f>IFERROR(H3986*IF(M3986="CH4",About!$B$101,IF(M3986="N2O",About!$B$102,1)),0)</f>
        <v>0</v>
      </c>
    </row>
    <row r="3987" spans="1:14" x14ac:dyDescent="0.25">
      <c r="A3987" s="134" t="s">
        <v>4318</v>
      </c>
      <c r="B3987" s="136" t="s">
        <v>4247</v>
      </c>
      <c r="C3987" s="135" t="s">
        <v>1532</v>
      </c>
      <c r="D3987" s="136" t="s">
        <v>1493</v>
      </c>
      <c r="E3987" s="136" t="s">
        <v>3510</v>
      </c>
      <c r="F3987" s="136" t="s">
        <v>4248</v>
      </c>
      <c r="G3987" s="137">
        <v>0</v>
      </c>
      <c r="H3987" s="138" t="s">
        <v>1631</v>
      </c>
      <c r="I3987" s="140" t="s">
        <v>1631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25,0)</f>
        <v>0</v>
      </c>
      <c r="M3987" t="str">
        <f>INDEX('ICF pol crosswalk'!$C:$C,MATCH(D3987,'ICF pol crosswalk'!A:A,0))</f>
        <v>CO2</v>
      </c>
      <c r="N3987" s="218">
        <f>IFERROR(H3987*IF(M3987="CH4",About!$B$101,IF(M3987="N2O",About!$B$102,1)),0)</f>
        <v>0</v>
      </c>
    </row>
    <row r="3988" spans="1:14" x14ac:dyDescent="0.25">
      <c r="A3988" s="134" t="s">
        <v>4318</v>
      </c>
      <c r="B3988" s="136" t="s">
        <v>4247</v>
      </c>
      <c r="C3988" s="135" t="s">
        <v>1532</v>
      </c>
      <c r="D3988" s="136" t="s">
        <v>1493</v>
      </c>
      <c r="E3988" s="136" t="s">
        <v>3510</v>
      </c>
      <c r="F3988" s="136" t="s">
        <v>4248</v>
      </c>
      <c r="G3988" s="137">
        <v>0</v>
      </c>
      <c r="H3988" s="138" t="s">
        <v>1631</v>
      </c>
      <c r="I3988" s="140" t="s">
        <v>1631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25,0)</f>
        <v>0</v>
      </c>
      <c r="M3988" t="str">
        <f>INDEX('ICF pol crosswalk'!$C:$C,MATCH(D3988,'ICF pol crosswalk'!A:A,0))</f>
        <v>CO2</v>
      </c>
      <c r="N3988" s="218">
        <f>IFERROR(H3988*IF(M3988="CH4",About!$B$101,IF(M3988="N2O",About!$B$102,1)),0)</f>
        <v>0</v>
      </c>
    </row>
    <row r="3989" spans="1:14" x14ac:dyDescent="0.25">
      <c r="A3989" s="134" t="s">
        <v>4318</v>
      </c>
      <c r="B3989" s="136" t="s">
        <v>4247</v>
      </c>
      <c r="C3989" s="135" t="s">
        <v>1532</v>
      </c>
      <c r="D3989" s="136" t="s">
        <v>1493</v>
      </c>
      <c r="E3989" s="136" t="s">
        <v>3510</v>
      </c>
      <c r="F3989" s="136" t="s">
        <v>4248</v>
      </c>
      <c r="G3989" s="137">
        <v>0</v>
      </c>
      <c r="H3989" s="138" t="s">
        <v>1631</v>
      </c>
      <c r="I3989" s="140" t="s">
        <v>1631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25,0)</f>
        <v>0</v>
      </c>
      <c r="M3989" t="str">
        <f>INDEX('ICF pol crosswalk'!$C:$C,MATCH(D3989,'ICF pol crosswalk'!A:A,0))</f>
        <v>CO2</v>
      </c>
      <c r="N3989" s="218">
        <f>IFERROR(H3989*IF(M3989="CH4",About!$B$101,IF(M3989="N2O",About!$B$102,1)),0)</f>
        <v>0</v>
      </c>
    </row>
    <row r="3990" spans="1:14" x14ac:dyDescent="0.25">
      <c r="A3990" s="134" t="s">
        <v>4318</v>
      </c>
      <c r="B3990" s="136" t="s">
        <v>4247</v>
      </c>
      <c r="C3990" s="135" t="s">
        <v>1532</v>
      </c>
      <c r="D3990" s="136" t="s">
        <v>1493</v>
      </c>
      <c r="E3990" s="136" t="s">
        <v>3510</v>
      </c>
      <c r="F3990" s="136" t="s">
        <v>4248</v>
      </c>
      <c r="G3990" s="137">
        <v>0</v>
      </c>
      <c r="H3990" s="138" t="s">
        <v>1631</v>
      </c>
      <c r="I3990" s="140" t="s">
        <v>1631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25,0)</f>
        <v>0</v>
      </c>
      <c r="M3990" t="str">
        <f>INDEX('ICF pol crosswalk'!$C:$C,MATCH(D3990,'ICF pol crosswalk'!A:A,0))</f>
        <v>CO2</v>
      </c>
      <c r="N3990" s="218">
        <f>IFERROR(H3990*IF(M3990="CH4",About!$B$101,IF(M3990="N2O",About!$B$102,1)),0)</f>
        <v>0</v>
      </c>
    </row>
    <row r="3991" spans="1:14" x14ac:dyDescent="0.25">
      <c r="A3991" s="134" t="s">
        <v>4318</v>
      </c>
      <c r="B3991" s="136" t="s">
        <v>4247</v>
      </c>
      <c r="C3991" s="135" t="s">
        <v>1532</v>
      </c>
      <c r="D3991" s="136" t="s">
        <v>1493</v>
      </c>
      <c r="E3991" s="136" t="s">
        <v>3510</v>
      </c>
      <c r="F3991" s="136" t="s">
        <v>4248</v>
      </c>
      <c r="G3991" s="137">
        <v>0</v>
      </c>
      <c r="H3991" s="138" t="s">
        <v>1631</v>
      </c>
      <c r="I3991" s="140" t="s">
        <v>1631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25,0)</f>
        <v>0</v>
      </c>
      <c r="M3991" t="str">
        <f>INDEX('ICF pol crosswalk'!$C:$C,MATCH(D3991,'ICF pol crosswalk'!A:A,0))</f>
        <v>CO2</v>
      </c>
      <c r="N3991" s="218">
        <f>IFERROR(H3991*IF(M3991="CH4",About!$B$101,IF(M3991="N2O",About!$B$102,1)),0)</f>
        <v>0</v>
      </c>
    </row>
    <row r="3992" spans="1:14" x14ac:dyDescent="0.25">
      <c r="A3992" s="134" t="s">
        <v>4319</v>
      </c>
      <c r="B3992" s="136" t="s">
        <v>4247</v>
      </c>
      <c r="C3992" s="135" t="s">
        <v>1537</v>
      </c>
      <c r="D3992" s="136" t="s">
        <v>1493</v>
      </c>
      <c r="E3992" s="136" t="s">
        <v>3510</v>
      </c>
      <c r="F3992" s="136" t="s">
        <v>4248</v>
      </c>
      <c r="G3992" s="137" t="s">
        <v>4249</v>
      </c>
      <c r="H3992" s="138" t="s">
        <v>1631</v>
      </c>
      <c r="I3992" s="140" t="s">
        <v>1631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25,0)</f>
        <v>0</v>
      </c>
      <c r="M3992" t="str">
        <f>INDEX('ICF pol crosswalk'!$C:$C,MATCH(D3992,'ICF pol crosswalk'!A:A,0))</f>
        <v>CO2</v>
      </c>
      <c r="N3992" s="218">
        <f>IFERROR(H3992*IF(M3992="CH4",About!$B$101,IF(M3992="N2O",About!$B$102,1)),0)</f>
        <v>0</v>
      </c>
    </row>
    <row r="3993" spans="1:14" x14ac:dyDescent="0.25">
      <c r="A3993" s="134" t="s">
        <v>4320</v>
      </c>
      <c r="B3993" s="136" t="s">
        <v>4247</v>
      </c>
      <c r="C3993" s="135" t="s">
        <v>1537</v>
      </c>
      <c r="D3993" s="136" t="s">
        <v>1493</v>
      </c>
      <c r="E3993" s="136" t="s">
        <v>3510</v>
      </c>
      <c r="F3993" s="136" t="s">
        <v>4248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25,0)</f>
        <v>0</v>
      </c>
      <c r="M3993" t="str">
        <f>INDEX('ICF pol crosswalk'!$C:$C,MATCH(D3993,'ICF pol crosswalk'!A:A,0))</f>
        <v>CO2</v>
      </c>
      <c r="N3993" s="218">
        <f>H3993*IF(M3993="CH4",About!$B$101,IF(M3993="N2O",About!$B$102,1))</f>
        <v>0</v>
      </c>
    </row>
    <row r="3994" spans="1:14" x14ac:dyDescent="0.25">
      <c r="A3994" s="134" t="s">
        <v>4320</v>
      </c>
      <c r="B3994" s="136" t="s">
        <v>4247</v>
      </c>
      <c r="C3994" s="135" t="s">
        <v>1537</v>
      </c>
      <c r="D3994" s="136" t="s">
        <v>1493</v>
      </c>
      <c r="E3994" s="136" t="s">
        <v>3510</v>
      </c>
      <c r="F3994" s="136" t="s">
        <v>4248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25,0)</f>
        <v>0</v>
      </c>
      <c r="M3994" t="str">
        <f>INDEX('ICF pol crosswalk'!$C:$C,MATCH(D3994,'ICF pol crosswalk'!A:A,0))</f>
        <v>CO2</v>
      </c>
      <c r="N3994" s="218">
        <f>H3994*IF(M3994="CH4",About!$B$101,IF(M3994="N2O",About!$B$102,1))</f>
        <v>0</v>
      </c>
    </row>
    <row r="3995" spans="1:14" x14ac:dyDescent="0.25">
      <c r="A3995" s="134" t="s">
        <v>4320</v>
      </c>
      <c r="B3995" s="136" t="s">
        <v>4247</v>
      </c>
      <c r="C3995" s="135" t="s">
        <v>1537</v>
      </c>
      <c r="D3995" s="136" t="s">
        <v>1493</v>
      </c>
      <c r="E3995" s="136" t="s">
        <v>3510</v>
      </c>
      <c r="F3995" s="136" t="s">
        <v>4248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25,0)</f>
        <v>0</v>
      </c>
      <c r="M3995" t="str">
        <f>INDEX('ICF pol crosswalk'!$C:$C,MATCH(D3995,'ICF pol crosswalk'!A:A,0))</f>
        <v>CO2</v>
      </c>
      <c r="N3995" s="218">
        <f>H3995*IF(M3995="CH4",About!$B$101,IF(M3995="N2O",About!$B$102,1))</f>
        <v>0</v>
      </c>
    </row>
    <row r="3996" spans="1:14" x14ac:dyDescent="0.25">
      <c r="A3996" s="134" t="s">
        <v>4320</v>
      </c>
      <c r="B3996" s="136" t="s">
        <v>4247</v>
      </c>
      <c r="C3996" s="135" t="s">
        <v>1537</v>
      </c>
      <c r="D3996" s="136" t="s">
        <v>1493</v>
      </c>
      <c r="E3996" s="136" t="s">
        <v>3510</v>
      </c>
      <c r="F3996" s="136" t="s">
        <v>4248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25,0)</f>
        <v>0</v>
      </c>
      <c r="M3996" t="str">
        <f>INDEX('ICF pol crosswalk'!$C:$C,MATCH(D3996,'ICF pol crosswalk'!A:A,0))</f>
        <v>CO2</v>
      </c>
      <c r="N3996" s="218">
        <f>H3996*IF(M3996="CH4",About!$B$101,IF(M3996="N2O",About!$B$102,1))</f>
        <v>0</v>
      </c>
    </row>
    <row r="3997" spans="1:14" x14ac:dyDescent="0.25">
      <c r="A3997" s="134" t="s">
        <v>4320</v>
      </c>
      <c r="B3997" s="136" t="s">
        <v>4247</v>
      </c>
      <c r="C3997" s="135" t="s">
        <v>1537</v>
      </c>
      <c r="D3997" s="136" t="s">
        <v>1493</v>
      </c>
      <c r="E3997" s="136" t="s">
        <v>3510</v>
      </c>
      <c r="F3997" s="136" t="s">
        <v>4248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25,0)</f>
        <v>0</v>
      </c>
      <c r="M3997" t="str">
        <f>INDEX('ICF pol crosswalk'!$C:$C,MATCH(D3997,'ICF pol crosswalk'!A:A,0))</f>
        <v>CO2</v>
      </c>
      <c r="N3997" s="218">
        <f>H3997*IF(M3997="CH4",About!$B$101,IF(M3997="N2O",About!$B$102,1))</f>
        <v>0</v>
      </c>
    </row>
    <row r="3998" spans="1:14" x14ac:dyDescent="0.25">
      <c r="A3998" s="134" t="s">
        <v>4321</v>
      </c>
      <c r="B3998" s="136" t="s">
        <v>4247</v>
      </c>
      <c r="C3998" s="135" t="s">
        <v>1542</v>
      </c>
      <c r="D3998" s="136" t="s">
        <v>1493</v>
      </c>
      <c r="E3998" s="136" t="s">
        <v>3510</v>
      </c>
      <c r="F3998" s="136" t="s">
        <v>4248</v>
      </c>
      <c r="G3998" s="137" t="s">
        <v>4249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25,0)</f>
        <v>-145.57533100244262</v>
      </c>
      <c r="M3998" t="str">
        <f>INDEX('ICF pol crosswalk'!$C:$C,MATCH(D3998,'ICF pol crosswalk'!A:A,0))</f>
        <v>CO2</v>
      </c>
      <c r="N3998" s="218">
        <f>IFERROR(H3998*IF(M3998="CH4",About!$B$101,IF(M3998="N2O",About!$B$102,1)),0)</f>
        <v>142518.56849044058</v>
      </c>
    </row>
    <row r="3999" spans="1:14" x14ac:dyDescent="0.25">
      <c r="A3999" s="134" t="s">
        <v>4322</v>
      </c>
      <c r="B3999" s="136" t="s">
        <v>4247</v>
      </c>
      <c r="C3999" s="135" t="s">
        <v>1542</v>
      </c>
      <c r="D3999" s="136" t="s">
        <v>1493</v>
      </c>
      <c r="E3999" s="136" t="s">
        <v>3510</v>
      </c>
      <c r="F3999" s="136" t="s">
        <v>4248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25,0)</f>
        <v>0</v>
      </c>
      <c r="M3999" t="str">
        <f>INDEX('ICF pol crosswalk'!$C:$C,MATCH(D3999,'ICF pol crosswalk'!A:A,0))</f>
        <v>CO2</v>
      </c>
      <c r="N3999" s="218">
        <f>H3999*IF(M3999="CH4",About!$B$101,IF(M3999="N2O",About!$B$102,1))</f>
        <v>0</v>
      </c>
    </row>
    <row r="4000" spans="1:14" x14ac:dyDescent="0.25">
      <c r="A4000" s="134" t="s">
        <v>4322</v>
      </c>
      <c r="B4000" s="136" t="s">
        <v>4247</v>
      </c>
      <c r="C4000" s="135" t="s">
        <v>1542</v>
      </c>
      <c r="D4000" s="136" t="s">
        <v>1493</v>
      </c>
      <c r="E4000" s="136" t="s">
        <v>3510</v>
      </c>
      <c r="F4000" s="136" t="s">
        <v>4248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25,0)</f>
        <v>0</v>
      </c>
      <c r="M4000" t="str">
        <f>INDEX('ICF pol crosswalk'!$C:$C,MATCH(D4000,'ICF pol crosswalk'!A:A,0))</f>
        <v>CO2</v>
      </c>
      <c r="N4000" s="218">
        <f>H4000*IF(M4000="CH4",About!$B$101,IF(M4000="N2O",About!$B$102,1))</f>
        <v>0</v>
      </c>
    </row>
    <row r="4001" spans="1:14" x14ac:dyDescent="0.25">
      <c r="A4001" s="134" t="s">
        <v>4322</v>
      </c>
      <c r="B4001" s="136" t="s">
        <v>4247</v>
      </c>
      <c r="C4001" s="135" t="s">
        <v>1542</v>
      </c>
      <c r="D4001" s="136" t="s">
        <v>1493</v>
      </c>
      <c r="E4001" s="136" t="s">
        <v>3510</v>
      </c>
      <c r="F4001" s="136" t="s">
        <v>4248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25,0)</f>
        <v>0</v>
      </c>
      <c r="M4001" t="str">
        <f>INDEX('ICF pol crosswalk'!$C:$C,MATCH(D4001,'ICF pol crosswalk'!A:A,0))</f>
        <v>CO2</v>
      </c>
      <c r="N4001" s="218">
        <f>H4001*IF(M4001="CH4",About!$B$101,IF(M4001="N2O",About!$B$102,1))</f>
        <v>0</v>
      </c>
    </row>
    <row r="4002" spans="1:14" x14ac:dyDescent="0.25">
      <c r="A4002" s="134" t="s">
        <v>4322</v>
      </c>
      <c r="B4002" s="136" t="s">
        <v>4247</v>
      </c>
      <c r="C4002" s="135" t="s">
        <v>1542</v>
      </c>
      <c r="D4002" s="136" t="s">
        <v>1493</v>
      </c>
      <c r="E4002" s="136" t="s">
        <v>3510</v>
      </c>
      <c r="F4002" s="136" t="s">
        <v>4248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25,0)</f>
        <v>0</v>
      </c>
      <c r="M4002" t="str">
        <f>INDEX('ICF pol crosswalk'!$C:$C,MATCH(D4002,'ICF pol crosswalk'!A:A,0))</f>
        <v>CO2</v>
      </c>
      <c r="N4002" s="218">
        <f>H4002*IF(M4002="CH4",About!$B$101,IF(M4002="N2O",About!$B$102,1))</f>
        <v>0</v>
      </c>
    </row>
    <row r="4003" spans="1:14" x14ac:dyDescent="0.25">
      <c r="A4003" s="134" t="s">
        <v>4322</v>
      </c>
      <c r="B4003" s="136" t="s">
        <v>4247</v>
      </c>
      <c r="C4003" s="135" t="s">
        <v>1542</v>
      </c>
      <c r="D4003" s="136" t="s">
        <v>1493</v>
      </c>
      <c r="E4003" s="136" t="s">
        <v>3510</v>
      </c>
      <c r="F4003" s="136" t="s">
        <v>4248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25,0)</f>
        <v>0</v>
      </c>
      <c r="M4003" t="str">
        <f>INDEX('ICF pol crosswalk'!$C:$C,MATCH(D4003,'ICF pol crosswalk'!A:A,0))</f>
        <v>CO2</v>
      </c>
      <c r="N4003" s="218">
        <f>H4003*IF(M4003="CH4",About!$B$101,IF(M4003="N2O",About!$B$102,1))</f>
        <v>0</v>
      </c>
    </row>
    <row r="4004" spans="1:14" x14ac:dyDescent="0.25">
      <c r="A4004" s="134" t="s">
        <v>4323</v>
      </c>
      <c r="B4004" s="136" t="s">
        <v>4247</v>
      </c>
      <c r="C4004" s="135" t="s">
        <v>1547</v>
      </c>
      <c r="D4004" s="136" t="s">
        <v>1493</v>
      </c>
      <c r="E4004" s="136" t="s">
        <v>3510</v>
      </c>
      <c r="F4004" s="136" t="s">
        <v>4248</v>
      </c>
      <c r="G4004" s="137" t="s">
        <v>4249</v>
      </c>
      <c r="H4004" s="138" t="s">
        <v>1631</v>
      </c>
      <c r="I4004" s="140" t="s">
        <v>1631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25,0)</f>
        <v>0</v>
      </c>
      <c r="M4004" t="str">
        <f>INDEX('ICF pol crosswalk'!$C:$C,MATCH(D4004,'ICF pol crosswalk'!A:A,0))</f>
        <v>CO2</v>
      </c>
      <c r="N4004" s="218">
        <f>IFERROR(H4004*IF(M4004="CH4",About!$B$101,IF(M4004="N2O",About!$B$102,1)),0)</f>
        <v>0</v>
      </c>
    </row>
    <row r="4005" spans="1:14" x14ac:dyDescent="0.25">
      <c r="A4005" s="134" t="s">
        <v>4324</v>
      </c>
      <c r="B4005" s="136" t="s">
        <v>4247</v>
      </c>
      <c r="C4005" s="135" t="s">
        <v>1547</v>
      </c>
      <c r="D4005" s="136" t="s">
        <v>1493</v>
      </c>
      <c r="E4005" s="136" t="s">
        <v>3510</v>
      </c>
      <c r="F4005" s="136" t="s">
        <v>4248</v>
      </c>
      <c r="G4005" s="137">
        <v>0</v>
      </c>
      <c r="H4005" s="138" t="s">
        <v>1631</v>
      </c>
      <c r="I4005" s="140" t="s">
        <v>1631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25,0)</f>
        <v>0</v>
      </c>
      <c r="M4005" t="str">
        <f>INDEX('ICF pol crosswalk'!$C:$C,MATCH(D4005,'ICF pol crosswalk'!A:A,0))</f>
        <v>CO2</v>
      </c>
      <c r="N4005" s="218">
        <f>IFERROR(H4005*IF(M4005="CH4",About!$B$101,IF(M4005="N2O",About!$B$102,1)),0)</f>
        <v>0</v>
      </c>
    </row>
    <row r="4006" spans="1:14" x14ac:dyDescent="0.25">
      <c r="A4006" s="134" t="s">
        <v>4324</v>
      </c>
      <c r="B4006" s="136" t="s">
        <v>4247</v>
      </c>
      <c r="C4006" s="135" t="s">
        <v>1547</v>
      </c>
      <c r="D4006" s="136" t="s">
        <v>1493</v>
      </c>
      <c r="E4006" s="136" t="s">
        <v>3510</v>
      </c>
      <c r="F4006" s="136" t="s">
        <v>4248</v>
      </c>
      <c r="G4006" s="137">
        <v>0</v>
      </c>
      <c r="H4006" s="138" t="s">
        <v>1631</v>
      </c>
      <c r="I4006" s="140" t="s">
        <v>1631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25,0)</f>
        <v>0</v>
      </c>
      <c r="M4006" t="str">
        <f>INDEX('ICF pol crosswalk'!$C:$C,MATCH(D4006,'ICF pol crosswalk'!A:A,0))</f>
        <v>CO2</v>
      </c>
      <c r="N4006" s="218">
        <f>IFERROR(H4006*IF(M4006="CH4",About!$B$101,IF(M4006="N2O",About!$B$102,1)),0)</f>
        <v>0</v>
      </c>
    </row>
    <row r="4007" spans="1:14" x14ac:dyDescent="0.25">
      <c r="A4007" s="134" t="s">
        <v>4324</v>
      </c>
      <c r="B4007" s="136" t="s">
        <v>4247</v>
      </c>
      <c r="C4007" s="135" t="s">
        <v>1547</v>
      </c>
      <c r="D4007" s="136" t="s">
        <v>1493</v>
      </c>
      <c r="E4007" s="136" t="s">
        <v>3510</v>
      </c>
      <c r="F4007" s="136" t="s">
        <v>4248</v>
      </c>
      <c r="G4007" s="137">
        <v>0</v>
      </c>
      <c r="H4007" s="138" t="s">
        <v>1631</v>
      </c>
      <c r="I4007" s="140" t="s">
        <v>1631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25,0)</f>
        <v>0</v>
      </c>
      <c r="M4007" t="str">
        <f>INDEX('ICF pol crosswalk'!$C:$C,MATCH(D4007,'ICF pol crosswalk'!A:A,0))</f>
        <v>CO2</v>
      </c>
      <c r="N4007" s="218">
        <f>IFERROR(H4007*IF(M4007="CH4",About!$B$101,IF(M4007="N2O",About!$B$102,1)),0)</f>
        <v>0</v>
      </c>
    </row>
    <row r="4008" spans="1:14" x14ac:dyDescent="0.25">
      <c r="A4008" s="134" t="s">
        <v>4324</v>
      </c>
      <c r="B4008" s="136" t="s">
        <v>4247</v>
      </c>
      <c r="C4008" s="135" t="s">
        <v>1547</v>
      </c>
      <c r="D4008" s="136" t="s">
        <v>1493</v>
      </c>
      <c r="E4008" s="136" t="s">
        <v>3510</v>
      </c>
      <c r="F4008" s="136" t="s">
        <v>4248</v>
      </c>
      <c r="G4008" s="137">
        <v>0</v>
      </c>
      <c r="H4008" s="138" t="s">
        <v>1631</v>
      </c>
      <c r="I4008" s="140" t="s">
        <v>1631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25,0)</f>
        <v>0</v>
      </c>
      <c r="M4008" t="str">
        <f>INDEX('ICF pol crosswalk'!$C:$C,MATCH(D4008,'ICF pol crosswalk'!A:A,0))</f>
        <v>CO2</v>
      </c>
      <c r="N4008" s="218">
        <f>IFERROR(H4008*IF(M4008="CH4",About!$B$101,IF(M4008="N2O",About!$B$102,1)),0)</f>
        <v>0</v>
      </c>
    </row>
    <row r="4009" spans="1:14" x14ac:dyDescent="0.25">
      <c r="A4009" s="134" t="s">
        <v>4324</v>
      </c>
      <c r="B4009" s="136" t="s">
        <v>4247</v>
      </c>
      <c r="C4009" s="135" t="s">
        <v>1547</v>
      </c>
      <c r="D4009" s="136" t="s">
        <v>1493</v>
      </c>
      <c r="E4009" s="136" t="s">
        <v>3510</v>
      </c>
      <c r="F4009" s="136" t="s">
        <v>4248</v>
      </c>
      <c r="G4009" s="137">
        <v>0</v>
      </c>
      <c r="H4009" s="138" t="s">
        <v>1631</v>
      </c>
      <c r="I4009" s="140" t="s">
        <v>1631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25,0)</f>
        <v>0</v>
      </c>
      <c r="M4009" t="str">
        <f>INDEX('ICF pol crosswalk'!$C:$C,MATCH(D4009,'ICF pol crosswalk'!A:A,0))</f>
        <v>CO2</v>
      </c>
      <c r="N4009" s="218">
        <f>IFERROR(H4009*IF(M4009="CH4",About!$B$101,IF(M4009="N2O",About!$B$102,1)),0)</f>
        <v>0</v>
      </c>
    </row>
    <row r="4010" spans="1:14" x14ac:dyDescent="0.25">
      <c r="A4010" s="134" t="s">
        <v>4325</v>
      </c>
      <c r="B4010" s="136" t="s">
        <v>4247</v>
      </c>
      <c r="C4010" s="135" t="s">
        <v>1552</v>
      </c>
      <c r="D4010" s="136" t="s">
        <v>1493</v>
      </c>
      <c r="E4010" s="136" t="s">
        <v>3510</v>
      </c>
      <c r="F4010" s="136" t="s">
        <v>4248</v>
      </c>
      <c r="G4010" s="137" t="s">
        <v>4249</v>
      </c>
      <c r="H4010" s="138" t="s">
        <v>1631</v>
      </c>
      <c r="I4010" s="140" t="s">
        <v>1631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25,0)</f>
        <v>0</v>
      </c>
      <c r="M4010" t="str">
        <f>INDEX('ICF pol crosswalk'!$C:$C,MATCH(D4010,'ICF pol crosswalk'!A:A,0))</f>
        <v>CO2</v>
      </c>
      <c r="N4010" s="218">
        <f>IFERROR(H4010*IF(M4010="CH4",About!$B$101,IF(M4010="N2O",About!$B$102,1)),0)</f>
        <v>0</v>
      </c>
    </row>
    <row r="4011" spans="1:14" x14ac:dyDescent="0.25">
      <c r="A4011" s="134" t="s">
        <v>4326</v>
      </c>
      <c r="B4011" s="136" t="s">
        <v>4247</v>
      </c>
      <c r="C4011" s="135" t="s">
        <v>1552</v>
      </c>
      <c r="D4011" s="136" t="s">
        <v>1493</v>
      </c>
      <c r="E4011" s="136" t="s">
        <v>3510</v>
      </c>
      <c r="F4011" s="136" t="s">
        <v>4248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25,0)</f>
        <v>0</v>
      </c>
      <c r="M4011" t="str">
        <f>INDEX('ICF pol crosswalk'!$C:$C,MATCH(D4011,'ICF pol crosswalk'!A:A,0))</f>
        <v>CO2</v>
      </c>
      <c r="N4011" s="218">
        <f>H4011*IF(M4011="CH4",About!$B$101,IF(M4011="N2O",About!$B$102,1))</f>
        <v>0</v>
      </c>
    </row>
    <row r="4012" spans="1:14" x14ac:dyDescent="0.25">
      <c r="A4012" s="134" t="s">
        <v>4326</v>
      </c>
      <c r="B4012" s="136" t="s">
        <v>4247</v>
      </c>
      <c r="C4012" s="135" t="s">
        <v>1552</v>
      </c>
      <c r="D4012" s="136" t="s">
        <v>1493</v>
      </c>
      <c r="E4012" s="136" t="s">
        <v>3510</v>
      </c>
      <c r="F4012" s="136" t="s">
        <v>4248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25,0)</f>
        <v>0</v>
      </c>
      <c r="M4012" t="str">
        <f>INDEX('ICF pol crosswalk'!$C:$C,MATCH(D4012,'ICF pol crosswalk'!A:A,0))</f>
        <v>CO2</v>
      </c>
      <c r="N4012" s="218">
        <f>H4012*IF(M4012="CH4",About!$B$101,IF(M4012="N2O",About!$B$102,1))</f>
        <v>0</v>
      </c>
    </row>
    <row r="4013" spans="1:14" x14ac:dyDescent="0.25">
      <c r="A4013" s="134" t="s">
        <v>4326</v>
      </c>
      <c r="B4013" s="136" t="s">
        <v>4247</v>
      </c>
      <c r="C4013" s="135" t="s">
        <v>1552</v>
      </c>
      <c r="D4013" s="136" t="s">
        <v>1493</v>
      </c>
      <c r="E4013" s="136" t="s">
        <v>3510</v>
      </c>
      <c r="F4013" s="136" t="s">
        <v>4248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25,0)</f>
        <v>0</v>
      </c>
      <c r="M4013" t="str">
        <f>INDEX('ICF pol crosswalk'!$C:$C,MATCH(D4013,'ICF pol crosswalk'!A:A,0))</f>
        <v>CO2</v>
      </c>
      <c r="N4013" s="218">
        <f>H4013*IF(M4013="CH4",About!$B$101,IF(M4013="N2O",About!$B$102,1))</f>
        <v>0</v>
      </c>
    </row>
    <row r="4014" spans="1:14" x14ac:dyDescent="0.25">
      <c r="A4014" s="134" t="s">
        <v>4326</v>
      </c>
      <c r="B4014" s="136" t="s">
        <v>4247</v>
      </c>
      <c r="C4014" s="135" t="s">
        <v>1552</v>
      </c>
      <c r="D4014" s="136" t="s">
        <v>1493</v>
      </c>
      <c r="E4014" s="136" t="s">
        <v>3510</v>
      </c>
      <c r="F4014" s="136" t="s">
        <v>4248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25,0)</f>
        <v>0</v>
      </c>
      <c r="M4014" t="str">
        <f>INDEX('ICF pol crosswalk'!$C:$C,MATCH(D4014,'ICF pol crosswalk'!A:A,0))</f>
        <v>CO2</v>
      </c>
      <c r="N4014" s="218">
        <f>H4014*IF(M4014="CH4",About!$B$101,IF(M4014="N2O",About!$B$102,1))</f>
        <v>0</v>
      </c>
    </row>
    <row r="4015" spans="1:14" x14ac:dyDescent="0.25">
      <c r="A4015" s="134" t="s">
        <v>4326</v>
      </c>
      <c r="B4015" s="136" t="s">
        <v>4247</v>
      </c>
      <c r="C4015" s="135" t="s">
        <v>1552</v>
      </c>
      <c r="D4015" s="136" t="s">
        <v>1493</v>
      </c>
      <c r="E4015" s="136" t="s">
        <v>3510</v>
      </c>
      <c r="F4015" s="136" t="s">
        <v>4248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25,0)</f>
        <v>0</v>
      </c>
      <c r="M4015" t="str">
        <f>INDEX('ICF pol crosswalk'!$C:$C,MATCH(D4015,'ICF pol crosswalk'!A:A,0))</f>
        <v>CO2</v>
      </c>
      <c r="N4015" s="218">
        <f>H4015*IF(M4015="CH4",About!$B$101,IF(M4015="N2O",About!$B$102,1))</f>
        <v>0</v>
      </c>
    </row>
    <row r="4016" spans="1:14" x14ac:dyDescent="0.25">
      <c r="A4016" s="134" t="s">
        <v>4327</v>
      </c>
      <c r="B4016" s="136" t="s">
        <v>4247</v>
      </c>
      <c r="C4016" s="135" t="s">
        <v>1557</v>
      </c>
      <c r="D4016" s="136" t="s">
        <v>1493</v>
      </c>
      <c r="E4016" s="136" t="s">
        <v>3510</v>
      </c>
      <c r="F4016" s="136" t="s">
        <v>4248</v>
      </c>
      <c r="G4016" s="137" t="s">
        <v>4249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25,0)</f>
        <v>-389.91407721344819</v>
      </c>
      <c r="M4016" t="str">
        <f>INDEX('ICF pol crosswalk'!$C:$C,MATCH(D4016,'ICF pol crosswalk'!A:A,0))</f>
        <v>CO2</v>
      </c>
      <c r="N4016" s="218">
        <f>IFERROR(H4016*IF(M4016="CH4",About!$B$101,IF(M4016="N2O",About!$B$102,1)),0)</f>
        <v>2263.9979870166958</v>
      </c>
    </row>
    <row r="4017" spans="1:14" x14ac:dyDescent="0.25">
      <c r="A4017" s="134" t="s">
        <v>4328</v>
      </c>
      <c r="B4017" s="136" t="s">
        <v>4247</v>
      </c>
      <c r="C4017" s="135" t="s">
        <v>1557</v>
      </c>
      <c r="D4017" s="136" t="s">
        <v>1493</v>
      </c>
      <c r="E4017" s="136" t="s">
        <v>3510</v>
      </c>
      <c r="F4017" s="136" t="s">
        <v>4248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25,0)</f>
        <v>0</v>
      </c>
      <c r="M4017" t="str">
        <f>INDEX('ICF pol crosswalk'!$C:$C,MATCH(D4017,'ICF pol crosswalk'!A:A,0))</f>
        <v>CO2</v>
      </c>
      <c r="N4017" s="218">
        <f>H4017*IF(M4017="CH4",About!$B$101,IF(M4017="N2O",About!$B$102,1))</f>
        <v>0</v>
      </c>
    </row>
    <row r="4018" spans="1:14" x14ac:dyDescent="0.25">
      <c r="A4018" s="134" t="s">
        <v>4328</v>
      </c>
      <c r="B4018" s="136" t="s">
        <v>4247</v>
      </c>
      <c r="C4018" s="135" t="s">
        <v>1557</v>
      </c>
      <c r="D4018" s="136" t="s">
        <v>1493</v>
      </c>
      <c r="E4018" s="136" t="s">
        <v>3510</v>
      </c>
      <c r="F4018" s="136" t="s">
        <v>4248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25,0)</f>
        <v>0</v>
      </c>
      <c r="M4018" t="str">
        <f>INDEX('ICF pol crosswalk'!$C:$C,MATCH(D4018,'ICF pol crosswalk'!A:A,0))</f>
        <v>CO2</v>
      </c>
      <c r="N4018" s="218">
        <f>H4018*IF(M4018="CH4",About!$B$101,IF(M4018="N2O",About!$B$102,1))</f>
        <v>0</v>
      </c>
    </row>
    <row r="4019" spans="1:14" x14ac:dyDescent="0.25">
      <c r="A4019" s="134" t="s">
        <v>4328</v>
      </c>
      <c r="B4019" s="136" t="s">
        <v>4247</v>
      </c>
      <c r="C4019" s="135" t="s">
        <v>1557</v>
      </c>
      <c r="D4019" s="136" t="s">
        <v>1493</v>
      </c>
      <c r="E4019" s="136" t="s">
        <v>3510</v>
      </c>
      <c r="F4019" s="136" t="s">
        <v>4248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25,0)</f>
        <v>0</v>
      </c>
      <c r="M4019" t="str">
        <f>INDEX('ICF pol crosswalk'!$C:$C,MATCH(D4019,'ICF pol crosswalk'!A:A,0))</f>
        <v>CO2</v>
      </c>
      <c r="N4019" s="218">
        <f>H4019*IF(M4019="CH4",About!$B$101,IF(M4019="N2O",About!$B$102,1))</f>
        <v>0</v>
      </c>
    </row>
    <row r="4020" spans="1:14" x14ac:dyDescent="0.25">
      <c r="A4020" s="134" t="s">
        <v>4328</v>
      </c>
      <c r="B4020" s="136" t="s">
        <v>4247</v>
      </c>
      <c r="C4020" s="135" t="s">
        <v>1557</v>
      </c>
      <c r="D4020" s="136" t="s">
        <v>1493</v>
      </c>
      <c r="E4020" s="136" t="s">
        <v>3510</v>
      </c>
      <c r="F4020" s="136" t="s">
        <v>4248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25,0)</f>
        <v>0</v>
      </c>
      <c r="M4020" t="str">
        <f>INDEX('ICF pol crosswalk'!$C:$C,MATCH(D4020,'ICF pol crosswalk'!A:A,0))</f>
        <v>CO2</v>
      </c>
      <c r="N4020" s="218">
        <f>H4020*IF(M4020="CH4",About!$B$101,IF(M4020="N2O",About!$B$102,1))</f>
        <v>0</v>
      </c>
    </row>
    <row r="4021" spans="1:14" x14ac:dyDescent="0.25">
      <c r="A4021" s="134" t="s">
        <v>4328</v>
      </c>
      <c r="B4021" s="136" t="s">
        <v>4247</v>
      </c>
      <c r="C4021" s="135" t="s">
        <v>1557</v>
      </c>
      <c r="D4021" s="136" t="s">
        <v>1493</v>
      </c>
      <c r="E4021" s="136" t="s">
        <v>3510</v>
      </c>
      <c r="F4021" s="136" t="s">
        <v>4248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25,0)</f>
        <v>0</v>
      </c>
      <c r="M4021" t="str">
        <f>INDEX('ICF pol crosswalk'!$C:$C,MATCH(D4021,'ICF pol crosswalk'!A:A,0))</f>
        <v>CO2</v>
      </c>
      <c r="N4021" s="218">
        <f>H4021*IF(M4021="CH4",About!$B$101,IF(M4021="N2O",About!$B$102,1))</f>
        <v>0</v>
      </c>
    </row>
    <row r="4022" spans="1:14" x14ac:dyDescent="0.25">
      <c r="A4022" s="134" t="s">
        <v>4329</v>
      </c>
      <c r="B4022" s="136" t="s">
        <v>4247</v>
      </c>
      <c r="C4022" s="135" t="s">
        <v>1503</v>
      </c>
      <c r="D4022" s="136" t="s">
        <v>1493</v>
      </c>
      <c r="E4022" s="136" t="s">
        <v>3572</v>
      </c>
      <c r="F4022" s="136" t="s">
        <v>4248</v>
      </c>
      <c r="G4022" s="137" t="s">
        <v>4249</v>
      </c>
      <c r="H4022" s="138" t="s">
        <v>1631</v>
      </c>
      <c r="I4022" s="140" t="s">
        <v>1631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25,0)</f>
        <v>0</v>
      </c>
      <c r="M4022" t="str">
        <f>INDEX('ICF pol crosswalk'!$C:$C,MATCH(D4022,'ICF pol crosswalk'!A:A,0))</f>
        <v>CO2</v>
      </c>
      <c r="N4022" s="218">
        <f>IFERROR(H4022*IF(M4022="CH4",About!$B$101,IF(M4022="N2O",About!$B$102,1)),0)</f>
        <v>0</v>
      </c>
    </row>
    <row r="4023" spans="1:14" x14ac:dyDescent="0.25">
      <c r="A4023" s="134" t="s">
        <v>4330</v>
      </c>
      <c r="B4023" s="136" t="s">
        <v>4247</v>
      </c>
      <c r="C4023" s="135" t="s">
        <v>1503</v>
      </c>
      <c r="D4023" s="136" t="s">
        <v>1493</v>
      </c>
      <c r="E4023" s="136" t="s">
        <v>3572</v>
      </c>
      <c r="F4023" s="136" t="s">
        <v>4248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25,0)</f>
        <v>0</v>
      </c>
      <c r="M4023" t="str">
        <f>INDEX('ICF pol crosswalk'!$C:$C,MATCH(D4023,'ICF pol crosswalk'!A:A,0))</f>
        <v>CO2</v>
      </c>
      <c r="N4023" s="218">
        <f>H4023*IF(M4023="CH4",About!$B$101,IF(M4023="N2O",About!$B$102,1))</f>
        <v>0</v>
      </c>
    </row>
    <row r="4024" spans="1:14" x14ac:dyDescent="0.25">
      <c r="A4024" s="134" t="s">
        <v>4330</v>
      </c>
      <c r="B4024" s="136" t="s">
        <v>4247</v>
      </c>
      <c r="C4024" s="135" t="s">
        <v>1503</v>
      </c>
      <c r="D4024" s="136" t="s">
        <v>1493</v>
      </c>
      <c r="E4024" s="136" t="s">
        <v>3572</v>
      </c>
      <c r="F4024" s="136" t="s">
        <v>4248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25,0)</f>
        <v>0</v>
      </c>
      <c r="M4024" t="str">
        <f>INDEX('ICF pol crosswalk'!$C:$C,MATCH(D4024,'ICF pol crosswalk'!A:A,0))</f>
        <v>CO2</v>
      </c>
      <c r="N4024" s="218">
        <f>H4024*IF(M4024="CH4",About!$B$101,IF(M4024="N2O",About!$B$102,1))</f>
        <v>0</v>
      </c>
    </row>
    <row r="4025" spans="1:14" x14ac:dyDescent="0.25">
      <c r="A4025" s="134" t="s">
        <v>4330</v>
      </c>
      <c r="B4025" s="136" t="s">
        <v>4247</v>
      </c>
      <c r="C4025" s="135" t="s">
        <v>1503</v>
      </c>
      <c r="D4025" s="136" t="s">
        <v>1493</v>
      </c>
      <c r="E4025" s="136" t="s">
        <v>3572</v>
      </c>
      <c r="F4025" s="136" t="s">
        <v>4248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25,0)</f>
        <v>0</v>
      </c>
      <c r="M4025" t="str">
        <f>INDEX('ICF pol crosswalk'!$C:$C,MATCH(D4025,'ICF pol crosswalk'!A:A,0))</f>
        <v>CO2</v>
      </c>
      <c r="N4025" s="218">
        <f>H4025*IF(M4025="CH4",About!$B$101,IF(M4025="N2O",About!$B$102,1))</f>
        <v>0</v>
      </c>
    </row>
    <row r="4026" spans="1:14" x14ac:dyDescent="0.25">
      <c r="A4026" s="134" t="s">
        <v>4330</v>
      </c>
      <c r="B4026" s="136" t="s">
        <v>4247</v>
      </c>
      <c r="C4026" s="135" t="s">
        <v>1503</v>
      </c>
      <c r="D4026" s="136" t="s">
        <v>1493</v>
      </c>
      <c r="E4026" s="136" t="s">
        <v>3572</v>
      </c>
      <c r="F4026" s="136" t="s">
        <v>4248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25,0)</f>
        <v>0</v>
      </c>
      <c r="M4026" t="str">
        <f>INDEX('ICF pol crosswalk'!$C:$C,MATCH(D4026,'ICF pol crosswalk'!A:A,0))</f>
        <v>CO2</v>
      </c>
      <c r="N4026" s="218">
        <f>H4026*IF(M4026="CH4",About!$B$101,IF(M4026="N2O",About!$B$102,1))</f>
        <v>0</v>
      </c>
    </row>
    <row r="4027" spans="1:14" x14ac:dyDescent="0.25">
      <c r="A4027" s="134" t="s">
        <v>4330</v>
      </c>
      <c r="B4027" s="136" t="s">
        <v>4247</v>
      </c>
      <c r="C4027" s="135" t="s">
        <v>1503</v>
      </c>
      <c r="D4027" s="136" t="s">
        <v>1493</v>
      </c>
      <c r="E4027" s="136" t="s">
        <v>3572</v>
      </c>
      <c r="F4027" s="136" t="s">
        <v>4248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25,0)</f>
        <v>0</v>
      </c>
      <c r="M4027" t="str">
        <f>INDEX('ICF pol crosswalk'!$C:$C,MATCH(D4027,'ICF pol crosswalk'!A:A,0))</f>
        <v>CO2</v>
      </c>
      <c r="N4027" s="218">
        <f>H4027*IF(M4027="CH4",About!$B$101,IF(M4027="N2O",About!$B$102,1))</f>
        <v>0</v>
      </c>
    </row>
    <row r="4028" spans="1:14" x14ac:dyDescent="0.25">
      <c r="A4028" s="134" t="s">
        <v>4331</v>
      </c>
      <c r="B4028" s="136" t="s">
        <v>4247</v>
      </c>
      <c r="C4028" s="135" t="s">
        <v>1517</v>
      </c>
      <c r="D4028" s="136" t="s">
        <v>1493</v>
      </c>
      <c r="E4028" s="136" t="s">
        <v>3572</v>
      </c>
      <c r="F4028" s="136" t="s">
        <v>4248</v>
      </c>
      <c r="G4028" s="137" t="s">
        <v>4249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25,0)</f>
        <v>197.486236163943</v>
      </c>
      <c r="M4028" t="str">
        <f>INDEX('ICF pol crosswalk'!$C:$C,MATCH(D4028,'ICF pol crosswalk'!A:A,0))</f>
        <v>CO2</v>
      </c>
      <c r="N4028" s="218">
        <f>IFERROR(H4028*IF(M4028="CH4",About!$B$101,IF(M4028="N2O",About!$B$102,1)),0)</f>
        <v>9198.8196132729863</v>
      </c>
    </row>
    <row r="4029" spans="1:14" x14ac:dyDescent="0.25">
      <c r="A4029" s="134" t="s">
        <v>4332</v>
      </c>
      <c r="B4029" s="136" t="s">
        <v>4247</v>
      </c>
      <c r="C4029" s="135" t="s">
        <v>1517</v>
      </c>
      <c r="D4029" s="136" t="s">
        <v>1493</v>
      </c>
      <c r="E4029" s="136" t="s">
        <v>3572</v>
      </c>
      <c r="F4029" s="136" t="s">
        <v>4248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25,0)</f>
        <v>0</v>
      </c>
      <c r="M4029" t="str">
        <f>INDEX('ICF pol crosswalk'!$C:$C,MATCH(D4029,'ICF pol crosswalk'!A:A,0))</f>
        <v>CO2</v>
      </c>
      <c r="N4029" s="218">
        <f>H4029*IF(M4029="CH4",About!$B$101,IF(M4029="N2O",About!$B$102,1))</f>
        <v>0</v>
      </c>
    </row>
    <row r="4030" spans="1:14" x14ac:dyDescent="0.25">
      <c r="A4030" s="134" t="s">
        <v>4332</v>
      </c>
      <c r="B4030" s="136" t="s">
        <v>4247</v>
      </c>
      <c r="C4030" s="135" t="s">
        <v>1517</v>
      </c>
      <c r="D4030" s="136" t="s">
        <v>1493</v>
      </c>
      <c r="E4030" s="136" t="s">
        <v>3572</v>
      </c>
      <c r="F4030" s="136" t="s">
        <v>4248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25,0)</f>
        <v>0</v>
      </c>
      <c r="M4030" t="str">
        <f>INDEX('ICF pol crosswalk'!$C:$C,MATCH(D4030,'ICF pol crosswalk'!A:A,0))</f>
        <v>CO2</v>
      </c>
      <c r="N4030" s="218">
        <f>H4030*IF(M4030="CH4",About!$B$101,IF(M4030="N2O",About!$B$102,1))</f>
        <v>0</v>
      </c>
    </row>
    <row r="4031" spans="1:14" x14ac:dyDescent="0.25">
      <c r="A4031" s="134" t="s">
        <v>4332</v>
      </c>
      <c r="B4031" s="136" t="s">
        <v>4247</v>
      </c>
      <c r="C4031" s="135" t="s">
        <v>1517</v>
      </c>
      <c r="D4031" s="136" t="s">
        <v>1493</v>
      </c>
      <c r="E4031" s="136" t="s">
        <v>3572</v>
      </c>
      <c r="F4031" s="136" t="s">
        <v>4248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25,0)</f>
        <v>0</v>
      </c>
      <c r="M4031" t="str">
        <f>INDEX('ICF pol crosswalk'!$C:$C,MATCH(D4031,'ICF pol crosswalk'!A:A,0))</f>
        <v>CO2</v>
      </c>
      <c r="N4031" s="218">
        <f>H4031*IF(M4031="CH4",About!$B$101,IF(M4031="N2O",About!$B$102,1))</f>
        <v>0</v>
      </c>
    </row>
    <row r="4032" spans="1:14" x14ac:dyDescent="0.25">
      <c r="A4032" s="134" t="s">
        <v>4332</v>
      </c>
      <c r="B4032" s="136" t="s">
        <v>4247</v>
      </c>
      <c r="C4032" s="135" t="s">
        <v>1517</v>
      </c>
      <c r="D4032" s="136" t="s">
        <v>1493</v>
      </c>
      <c r="E4032" s="136" t="s">
        <v>3572</v>
      </c>
      <c r="F4032" s="136" t="s">
        <v>4248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25,0)</f>
        <v>0</v>
      </c>
      <c r="M4032" t="str">
        <f>INDEX('ICF pol crosswalk'!$C:$C,MATCH(D4032,'ICF pol crosswalk'!A:A,0))</f>
        <v>CO2</v>
      </c>
      <c r="N4032" s="218">
        <f>H4032*IF(M4032="CH4",About!$B$101,IF(M4032="N2O",About!$B$102,1))</f>
        <v>0</v>
      </c>
    </row>
    <row r="4033" spans="1:14" x14ac:dyDescent="0.25">
      <c r="A4033" s="134" t="s">
        <v>4332</v>
      </c>
      <c r="B4033" s="136" t="s">
        <v>4247</v>
      </c>
      <c r="C4033" s="135" t="s">
        <v>1517</v>
      </c>
      <c r="D4033" s="136" t="s">
        <v>1493</v>
      </c>
      <c r="E4033" s="136" t="s">
        <v>3572</v>
      </c>
      <c r="F4033" s="136" t="s">
        <v>4248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25,0)</f>
        <v>0</v>
      </c>
      <c r="M4033" t="str">
        <f>INDEX('ICF pol crosswalk'!$C:$C,MATCH(D4033,'ICF pol crosswalk'!A:A,0))</f>
        <v>CO2</v>
      </c>
      <c r="N4033" s="218">
        <f>H4033*IF(M4033="CH4",About!$B$101,IF(M4033="N2O",About!$B$102,1))</f>
        <v>0</v>
      </c>
    </row>
    <row r="4034" spans="1:14" x14ac:dyDescent="0.25">
      <c r="A4034" s="134" t="s">
        <v>4333</v>
      </c>
      <c r="B4034" s="136" t="s">
        <v>4247</v>
      </c>
      <c r="C4034" s="135" t="s">
        <v>1522</v>
      </c>
      <c r="D4034" s="136" t="s">
        <v>1493</v>
      </c>
      <c r="E4034" s="136" t="s">
        <v>3572</v>
      </c>
      <c r="F4034" s="136" t="s">
        <v>4248</v>
      </c>
      <c r="G4034" s="137" t="s">
        <v>4249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25,0)</f>
        <v>85.847237229060312</v>
      </c>
      <c r="M4034" t="str">
        <f>INDEX('ICF pol crosswalk'!$C:$C,MATCH(D4034,'ICF pol crosswalk'!A:A,0))</f>
        <v>CO2</v>
      </c>
      <c r="N4034" s="218">
        <f>IFERROR(H4034*IF(M4034="CH4",About!$B$101,IF(M4034="N2O",About!$B$102,1)),0)</f>
        <v>8785.0728549918567</v>
      </c>
    </row>
    <row r="4035" spans="1:14" x14ac:dyDescent="0.25">
      <c r="A4035" s="134" t="s">
        <v>4334</v>
      </c>
      <c r="B4035" s="136" t="s">
        <v>4247</v>
      </c>
      <c r="C4035" s="135" t="s">
        <v>1522</v>
      </c>
      <c r="D4035" s="136" t="s">
        <v>1493</v>
      </c>
      <c r="E4035" s="136" t="s">
        <v>3572</v>
      </c>
      <c r="F4035" s="136" t="s">
        <v>4248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25,0)</f>
        <v>0</v>
      </c>
      <c r="M4035" t="str">
        <f>INDEX('ICF pol crosswalk'!$C:$C,MATCH(D4035,'ICF pol crosswalk'!A:A,0))</f>
        <v>CO2</v>
      </c>
      <c r="N4035" s="218">
        <f>H4035*IF(M4035="CH4",About!$B$101,IF(M4035="N2O",About!$B$102,1))</f>
        <v>0</v>
      </c>
    </row>
    <row r="4036" spans="1:14" x14ac:dyDescent="0.25">
      <c r="A4036" s="134" t="s">
        <v>4334</v>
      </c>
      <c r="B4036" s="136" t="s">
        <v>4247</v>
      </c>
      <c r="C4036" s="135" t="s">
        <v>1522</v>
      </c>
      <c r="D4036" s="136" t="s">
        <v>1493</v>
      </c>
      <c r="E4036" s="136" t="s">
        <v>3572</v>
      </c>
      <c r="F4036" s="136" t="s">
        <v>4248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25,0)</f>
        <v>0</v>
      </c>
      <c r="M4036" t="str">
        <f>INDEX('ICF pol crosswalk'!$C:$C,MATCH(D4036,'ICF pol crosswalk'!A:A,0))</f>
        <v>CO2</v>
      </c>
      <c r="N4036" s="218">
        <f>H4036*IF(M4036="CH4",About!$B$101,IF(M4036="N2O",About!$B$102,1))</f>
        <v>0</v>
      </c>
    </row>
    <row r="4037" spans="1:14" x14ac:dyDescent="0.25">
      <c r="A4037" s="134" t="s">
        <v>4334</v>
      </c>
      <c r="B4037" s="136" t="s">
        <v>4247</v>
      </c>
      <c r="C4037" s="135" t="s">
        <v>1522</v>
      </c>
      <c r="D4037" s="136" t="s">
        <v>1493</v>
      </c>
      <c r="E4037" s="136" t="s">
        <v>3572</v>
      </c>
      <c r="F4037" s="136" t="s">
        <v>4248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25,0)</f>
        <v>0</v>
      </c>
      <c r="M4037" t="str">
        <f>INDEX('ICF pol crosswalk'!$C:$C,MATCH(D4037,'ICF pol crosswalk'!A:A,0))</f>
        <v>CO2</v>
      </c>
      <c r="N4037" s="218">
        <f>H4037*IF(M4037="CH4",About!$B$101,IF(M4037="N2O",About!$B$102,1))</f>
        <v>0</v>
      </c>
    </row>
    <row r="4038" spans="1:14" x14ac:dyDescent="0.25">
      <c r="A4038" s="134" t="s">
        <v>4334</v>
      </c>
      <c r="B4038" s="136" t="s">
        <v>4247</v>
      </c>
      <c r="C4038" s="135" t="s">
        <v>1522</v>
      </c>
      <c r="D4038" s="136" t="s">
        <v>1493</v>
      </c>
      <c r="E4038" s="136" t="s">
        <v>3572</v>
      </c>
      <c r="F4038" s="136" t="s">
        <v>4248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25,0)</f>
        <v>0</v>
      </c>
      <c r="M4038" t="str">
        <f>INDEX('ICF pol crosswalk'!$C:$C,MATCH(D4038,'ICF pol crosswalk'!A:A,0))</f>
        <v>CO2</v>
      </c>
      <c r="N4038" s="218">
        <f>H4038*IF(M4038="CH4",About!$B$101,IF(M4038="N2O",About!$B$102,1))</f>
        <v>0</v>
      </c>
    </row>
    <row r="4039" spans="1:14" x14ac:dyDescent="0.25">
      <c r="A4039" s="134" t="s">
        <v>4334</v>
      </c>
      <c r="B4039" s="136" t="s">
        <v>4247</v>
      </c>
      <c r="C4039" s="135" t="s">
        <v>1522</v>
      </c>
      <c r="D4039" s="136" t="s">
        <v>1493</v>
      </c>
      <c r="E4039" s="136" t="s">
        <v>3572</v>
      </c>
      <c r="F4039" s="136" t="s">
        <v>4248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25,0)</f>
        <v>0</v>
      </c>
      <c r="M4039" t="str">
        <f>INDEX('ICF pol crosswalk'!$C:$C,MATCH(D4039,'ICF pol crosswalk'!A:A,0))</f>
        <v>CO2</v>
      </c>
      <c r="N4039" s="218">
        <f>H4039*IF(M4039="CH4",About!$B$101,IF(M4039="N2O",About!$B$102,1))</f>
        <v>0</v>
      </c>
    </row>
    <row r="4040" spans="1:14" x14ac:dyDescent="0.25">
      <c r="A4040" s="134" t="s">
        <v>4335</v>
      </c>
      <c r="B4040" s="136" t="s">
        <v>4247</v>
      </c>
      <c r="C4040" s="135" t="s">
        <v>1527</v>
      </c>
      <c r="D4040" s="136" t="s">
        <v>1493</v>
      </c>
      <c r="E4040" s="136" t="s">
        <v>3572</v>
      </c>
      <c r="F4040" s="136" t="s">
        <v>4248</v>
      </c>
      <c r="G4040" s="137" t="s">
        <v>4249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25,0)</f>
        <v>106.4604380416779</v>
      </c>
      <c r="M4040" t="str">
        <f>INDEX('ICF pol crosswalk'!$C:$C,MATCH(D4040,'ICF pol crosswalk'!A:A,0))</f>
        <v>CO2</v>
      </c>
      <c r="N4040" s="218">
        <f>IFERROR(H4040*IF(M4040="CH4",About!$B$101,IF(M4040="N2O",About!$B$102,1)),0)</f>
        <v>39438.448364042866</v>
      </c>
    </row>
    <row r="4041" spans="1:14" x14ac:dyDescent="0.25">
      <c r="A4041" s="134" t="s">
        <v>4336</v>
      </c>
      <c r="B4041" s="136" t="s">
        <v>4247</v>
      </c>
      <c r="C4041" s="135" t="s">
        <v>1527</v>
      </c>
      <c r="D4041" s="136" t="s">
        <v>1493</v>
      </c>
      <c r="E4041" s="136" t="s">
        <v>3572</v>
      </c>
      <c r="F4041" s="136" t="s">
        <v>4248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25,0)</f>
        <v>0</v>
      </c>
      <c r="M4041" t="str">
        <f>INDEX('ICF pol crosswalk'!$C:$C,MATCH(D4041,'ICF pol crosswalk'!A:A,0))</f>
        <v>CO2</v>
      </c>
      <c r="N4041" s="218">
        <f>H4041*IF(M4041="CH4",About!$B$101,IF(M4041="N2O",About!$B$102,1))</f>
        <v>0</v>
      </c>
    </row>
    <row r="4042" spans="1:14" x14ac:dyDescent="0.25">
      <c r="A4042" s="134" t="s">
        <v>4336</v>
      </c>
      <c r="B4042" s="136" t="s">
        <v>4247</v>
      </c>
      <c r="C4042" s="135" t="s">
        <v>1527</v>
      </c>
      <c r="D4042" s="136" t="s">
        <v>1493</v>
      </c>
      <c r="E4042" s="136" t="s">
        <v>3572</v>
      </c>
      <c r="F4042" s="136" t="s">
        <v>4248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25,0)</f>
        <v>0</v>
      </c>
      <c r="M4042" t="str">
        <f>INDEX('ICF pol crosswalk'!$C:$C,MATCH(D4042,'ICF pol crosswalk'!A:A,0))</f>
        <v>CO2</v>
      </c>
      <c r="N4042" s="218">
        <f>H4042*IF(M4042="CH4",About!$B$101,IF(M4042="N2O",About!$B$102,1))</f>
        <v>0</v>
      </c>
    </row>
    <row r="4043" spans="1:14" x14ac:dyDescent="0.25">
      <c r="A4043" s="134" t="s">
        <v>4336</v>
      </c>
      <c r="B4043" s="136" t="s">
        <v>4247</v>
      </c>
      <c r="C4043" s="135" t="s">
        <v>1527</v>
      </c>
      <c r="D4043" s="136" t="s">
        <v>1493</v>
      </c>
      <c r="E4043" s="136" t="s">
        <v>3572</v>
      </c>
      <c r="F4043" s="136" t="s">
        <v>4248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25,0)</f>
        <v>0</v>
      </c>
      <c r="M4043" t="str">
        <f>INDEX('ICF pol crosswalk'!$C:$C,MATCH(D4043,'ICF pol crosswalk'!A:A,0))</f>
        <v>CO2</v>
      </c>
      <c r="N4043" s="218">
        <f>H4043*IF(M4043="CH4",About!$B$101,IF(M4043="N2O",About!$B$102,1))</f>
        <v>0</v>
      </c>
    </row>
    <row r="4044" spans="1:14" x14ac:dyDescent="0.25">
      <c r="A4044" s="134" t="s">
        <v>4336</v>
      </c>
      <c r="B4044" s="136" t="s">
        <v>4247</v>
      </c>
      <c r="C4044" s="135" t="s">
        <v>1527</v>
      </c>
      <c r="D4044" s="136" t="s">
        <v>1493</v>
      </c>
      <c r="E4044" s="136" t="s">
        <v>3572</v>
      </c>
      <c r="F4044" s="136" t="s">
        <v>4248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25,0)</f>
        <v>0</v>
      </c>
      <c r="M4044" t="str">
        <f>INDEX('ICF pol crosswalk'!$C:$C,MATCH(D4044,'ICF pol crosswalk'!A:A,0))</f>
        <v>CO2</v>
      </c>
      <c r="N4044" s="218">
        <f>H4044*IF(M4044="CH4",About!$B$101,IF(M4044="N2O",About!$B$102,1))</f>
        <v>0</v>
      </c>
    </row>
    <row r="4045" spans="1:14" x14ac:dyDescent="0.25">
      <c r="A4045" s="134" t="s">
        <v>4336</v>
      </c>
      <c r="B4045" s="136" t="s">
        <v>4247</v>
      </c>
      <c r="C4045" s="135" t="s">
        <v>1527</v>
      </c>
      <c r="D4045" s="136" t="s">
        <v>1493</v>
      </c>
      <c r="E4045" s="136" t="s">
        <v>3572</v>
      </c>
      <c r="F4045" s="136" t="s">
        <v>4248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25,0)</f>
        <v>0</v>
      </c>
      <c r="M4045" t="str">
        <f>INDEX('ICF pol crosswalk'!$C:$C,MATCH(D4045,'ICF pol crosswalk'!A:A,0))</f>
        <v>CO2</v>
      </c>
      <c r="N4045" s="218">
        <f>H4045*IF(M4045="CH4",About!$B$101,IF(M4045="N2O",About!$B$102,1))</f>
        <v>0</v>
      </c>
    </row>
    <row r="4046" spans="1:14" x14ac:dyDescent="0.25">
      <c r="A4046" s="134" t="s">
        <v>4337</v>
      </c>
      <c r="B4046" s="136" t="s">
        <v>4247</v>
      </c>
      <c r="C4046" s="135" t="s">
        <v>1532</v>
      </c>
      <c r="D4046" s="136" t="s">
        <v>1493</v>
      </c>
      <c r="E4046" s="136" t="s">
        <v>3572</v>
      </c>
      <c r="F4046" s="136" t="s">
        <v>4248</v>
      </c>
      <c r="G4046" s="137" t="s">
        <v>4249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25,0)</f>
        <v>67.435924454054188</v>
      </c>
      <c r="M4046" t="str">
        <f>INDEX('ICF pol crosswalk'!$C:$C,MATCH(D4046,'ICF pol crosswalk'!A:A,0))</f>
        <v>CO2</v>
      </c>
      <c r="N4046" s="218">
        <f>IFERROR(H4046*IF(M4046="CH4",About!$B$101,IF(M4046="N2O",About!$B$102,1)),0)</f>
        <v>46944.027969899755</v>
      </c>
    </row>
    <row r="4047" spans="1:14" x14ac:dyDescent="0.25">
      <c r="A4047" s="134" t="s">
        <v>4338</v>
      </c>
      <c r="B4047" s="136" t="s">
        <v>4247</v>
      </c>
      <c r="C4047" s="135" t="s">
        <v>1532</v>
      </c>
      <c r="D4047" s="136" t="s">
        <v>1493</v>
      </c>
      <c r="E4047" s="136" t="s">
        <v>3572</v>
      </c>
      <c r="F4047" s="136" t="s">
        <v>4248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25,0)</f>
        <v>0</v>
      </c>
      <c r="M4047" t="str">
        <f>INDEX('ICF pol crosswalk'!$C:$C,MATCH(D4047,'ICF pol crosswalk'!A:A,0))</f>
        <v>CO2</v>
      </c>
      <c r="N4047" s="218">
        <f>H4047*IF(M4047="CH4",About!$B$101,IF(M4047="N2O",About!$B$102,1))</f>
        <v>0</v>
      </c>
    </row>
    <row r="4048" spans="1:14" x14ac:dyDescent="0.25">
      <c r="A4048" s="134" t="s">
        <v>4338</v>
      </c>
      <c r="B4048" s="136" t="s">
        <v>4247</v>
      </c>
      <c r="C4048" s="135" t="s">
        <v>1532</v>
      </c>
      <c r="D4048" s="136" t="s">
        <v>1493</v>
      </c>
      <c r="E4048" s="136" t="s">
        <v>3572</v>
      </c>
      <c r="F4048" s="136" t="s">
        <v>4248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25,0)</f>
        <v>0</v>
      </c>
      <c r="M4048" t="str">
        <f>INDEX('ICF pol crosswalk'!$C:$C,MATCH(D4048,'ICF pol crosswalk'!A:A,0))</f>
        <v>CO2</v>
      </c>
      <c r="N4048" s="218">
        <f>H4048*IF(M4048="CH4",About!$B$101,IF(M4048="N2O",About!$B$102,1))</f>
        <v>0</v>
      </c>
    </row>
    <row r="4049" spans="1:14" x14ac:dyDescent="0.25">
      <c r="A4049" s="134" t="s">
        <v>4338</v>
      </c>
      <c r="B4049" s="136" t="s">
        <v>4247</v>
      </c>
      <c r="C4049" s="135" t="s">
        <v>1532</v>
      </c>
      <c r="D4049" s="136" t="s">
        <v>1493</v>
      </c>
      <c r="E4049" s="136" t="s">
        <v>3572</v>
      </c>
      <c r="F4049" s="136" t="s">
        <v>4248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25,0)</f>
        <v>0</v>
      </c>
      <c r="M4049" t="str">
        <f>INDEX('ICF pol crosswalk'!$C:$C,MATCH(D4049,'ICF pol crosswalk'!A:A,0))</f>
        <v>CO2</v>
      </c>
      <c r="N4049" s="218">
        <f>H4049*IF(M4049="CH4",About!$B$101,IF(M4049="N2O",About!$B$102,1))</f>
        <v>0</v>
      </c>
    </row>
    <row r="4050" spans="1:14" x14ac:dyDescent="0.25">
      <c r="A4050" s="134" t="s">
        <v>4338</v>
      </c>
      <c r="B4050" s="136" t="s">
        <v>4247</v>
      </c>
      <c r="C4050" s="135" t="s">
        <v>1532</v>
      </c>
      <c r="D4050" s="136" t="s">
        <v>1493</v>
      </c>
      <c r="E4050" s="136" t="s">
        <v>3572</v>
      </c>
      <c r="F4050" s="136" t="s">
        <v>4248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25,0)</f>
        <v>0</v>
      </c>
      <c r="M4050" t="str">
        <f>INDEX('ICF pol crosswalk'!$C:$C,MATCH(D4050,'ICF pol crosswalk'!A:A,0))</f>
        <v>CO2</v>
      </c>
      <c r="N4050" s="218">
        <f>H4050*IF(M4050="CH4",About!$B$101,IF(M4050="N2O",About!$B$102,1))</f>
        <v>0</v>
      </c>
    </row>
    <row r="4051" spans="1:14" x14ac:dyDescent="0.25">
      <c r="A4051" s="134" t="s">
        <v>4338</v>
      </c>
      <c r="B4051" s="136" t="s">
        <v>4247</v>
      </c>
      <c r="C4051" s="135" t="s">
        <v>1532</v>
      </c>
      <c r="D4051" s="136" t="s">
        <v>1493</v>
      </c>
      <c r="E4051" s="136" t="s">
        <v>3572</v>
      </c>
      <c r="F4051" s="136" t="s">
        <v>4248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25,0)</f>
        <v>0</v>
      </c>
      <c r="M4051" t="str">
        <f>INDEX('ICF pol crosswalk'!$C:$C,MATCH(D4051,'ICF pol crosswalk'!A:A,0))</f>
        <v>CO2</v>
      </c>
      <c r="N4051" s="218">
        <f>H4051*IF(M4051="CH4",About!$B$101,IF(M4051="N2O",About!$B$102,1))</f>
        <v>0</v>
      </c>
    </row>
    <row r="4052" spans="1:14" x14ac:dyDescent="0.25">
      <c r="A4052" s="134" t="s">
        <v>4339</v>
      </c>
      <c r="B4052" s="136" t="s">
        <v>4247</v>
      </c>
      <c r="C4052" s="135" t="s">
        <v>1537</v>
      </c>
      <c r="D4052" s="136" t="s">
        <v>1493</v>
      </c>
      <c r="E4052" s="136" t="s">
        <v>3572</v>
      </c>
      <c r="F4052" s="136" t="s">
        <v>4248</v>
      </c>
      <c r="G4052" s="137" t="s">
        <v>4249</v>
      </c>
      <c r="H4052" s="138" t="s">
        <v>1631</v>
      </c>
      <c r="I4052" s="140" t="s">
        <v>1631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25,0)</f>
        <v>0</v>
      </c>
      <c r="M4052" t="str">
        <f>INDEX('ICF pol crosswalk'!$C:$C,MATCH(D4052,'ICF pol crosswalk'!A:A,0))</f>
        <v>CO2</v>
      </c>
      <c r="N4052" s="218">
        <f>IFERROR(H4052*IF(M4052="CH4",About!$B$101,IF(M4052="N2O",About!$B$102,1)),0)</f>
        <v>0</v>
      </c>
    </row>
    <row r="4053" spans="1:14" x14ac:dyDescent="0.25">
      <c r="A4053" s="134" t="s">
        <v>4340</v>
      </c>
      <c r="B4053" s="136" t="s">
        <v>4247</v>
      </c>
      <c r="C4053" s="135" t="s">
        <v>1537</v>
      </c>
      <c r="D4053" s="136" t="s">
        <v>1493</v>
      </c>
      <c r="E4053" s="136" t="s">
        <v>3572</v>
      </c>
      <c r="F4053" s="136" t="s">
        <v>4248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25,0)</f>
        <v>0</v>
      </c>
      <c r="M4053" t="str">
        <f>INDEX('ICF pol crosswalk'!$C:$C,MATCH(D4053,'ICF pol crosswalk'!A:A,0))</f>
        <v>CO2</v>
      </c>
      <c r="N4053" s="218">
        <f>H4053*IF(M4053="CH4",About!$B$101,IF(M4053="N2O",About!$B$102,1))</f>
        <v>0</v>
      </c>
    </row>
    <row r="4054" spans="1:14" x14ac:dyDescent="0.25">
      <c r="A4054" s="134" t="s">
        <v>4340</v>
      </c>
      <c r="B4054" s="136" t="s">
        <v>4247</v>
      </c>
      <c r="C4054" s="135" t="s">
        <v>1537</v>
      </c>
      <c r="D4054" s="136" t="s">
        <v>1493</v>
      </c>
      <c r="E4054" s="136" t="s">
        <v>3572</v>
      </c>
      <c r="F4054" s="136" t="s">
        <v>4248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25,0)</f>
        <v>0</v>
      </c>
      <c r="M4054" t="str">
        <f>INDEX('ICF pol crosswalk'!$C:$C,MATCH(D4054,'ICF pol crosswalk'!A:A,0))</f>
        <v>CO2</v>
      </c>
      <c r="N4054" s="218">
        <f>H4054*IF(M4054="CH4",About!$B$101,IF(M4054="N2O",About!$B$102,1))</f>
        <v>0</v>
      </c>
    </row>
    <row r="4055" spans="1:14" x14ac:dyDescent="0.25">
      <c r="A4055" s="134" t="s">
        <v>4340</v>
      </c>
      <c r="B4055" s="136" t="s">
        <v>4247</v>
      </c>
      <c r="C4055" s="135" t="s">
        <v>1537</v>
      </c>
      <c r="D4055" s="136" t="s">
        <v>1493</v>
      </c>
      <c r="E4055" s="136" t="s">
        <v>3572</v>
      </c>
      <c r="F4055" s="136" t="s">
        <v>4248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25,0)</f>
        <v>0</v>
      </c>
      <c r="M4055" t="str">
        <f>INDEX('ICF pol crosswalk'!$C:$C,MATCH(D4055,'ICF pol crosswalk'!A:A,0))</f>
        <v>CO2</v>
      </c>
      <c r="N4055" s="218">
        <f>H4055*IF(M4055="CH4",About!$B$101,IF(M4055="N2O",About!$B$102,1))</f>
        <v>0</v>
      </c>
    </row>
    <row r="4056" spans="1:14" x14ac:dyDescent="0.25">
      <c r="A4056" s="134" t="s">
        <v>4340</v>
      </c>
      <c r="B4056" s="136" t="s">
        <v>4247</v>
      </c>
      <c r="C4056" s="135" t="s">
        <v>1537</v>
      </c>
      <c r="D4056" s="136" t="s">
        <v>1493</v>
      </c>
      <c r="E4056" s="136" t="s">
        <v>3572</v>
      </c>
      <c r="F4056" s="136" t="s">
        <v>4248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25,0)</f>
        <v>0</v>
      </c>
      <c r="M4056" t="str">
        <f>INDEX('ICF pol crosswalk'!$C:$C,MATCH(D4056,'ICF pol crosswalk'!A:A,0))</f>
        <v>CO2</v>
      </c>
      <c r="N4056" s="218">
        <f>H4056*IF(M4056="CH4",About!$B$101,IF(M4056="N2O",About!$B$102,1))</f>
        <v>0</v>
      </c>
    </row>
    <row r="4057" spans="1:14" x14ac:dyDescent="0.25">
      <c r="A4057" s="134" t="s">
        <v>4340</v>
      </c>
      <c r="B4057" s="136" t="s">
        <v>4247</v>
      </c>
      <c r="C4057" s="135" t="s">
        <v>1537</v>
      </c>
      <c r="D4057" s="136" t="s">
        <v>1493</v>
      </c>
      <c r="E4057" s="136" t="s">
        <v>3572</v>
      </c>
      <c r="F4057" s="136" t="s">
        <v>4248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25,0)</f>
        <v>0</v>
      </c>
      <c r="M4057" t="str">
        <f>INDEX('ICF pol crosswalk'!$C:$C,MATCH(D4057,'ICF pol crosswalk'!A:A,0))</f>
        <v>CO2</v>
      </c>
      <c r="N4057" s="218">
        <f>H4057*IF(M4057="CH4",About!$B$101,IF(M4057="N2O",About!$B$102,1))</f>
        <v>0</v>
      </c>
    </row>
    <row r="4058" spans="1:14" x14ac:dyDescent="0.25">
      <c r="A4058" s="134" t="s">
        <v>4341</v>
      </c>
      <c r="B4058" s="136" t="s">
        <v>4247</v>
      </c>
      <c r="C4058" s="135" t="s">
        <v>1542</v>
      </c>
      <c r="D4058" s="136" t="s">
        <v>1493</v>
      </c>
      <c r="E4058" s="136" t="s">
        <v>3572</v>
      </c>
      <c r="F4058" s="136" t="s">
        <v>4248</v>
      </c>
      <c r="G4058" s="137" t="s">
        <v>4249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25,0)</f>
        <v>77.581714169235184</v>
      </c>
      <c r="M4058" t="str">
        <f>INDEX('ICF pol crosswalk'!$C:$C,MATCH(D4058,'ICF pol crosswalk'!A:A,0))</f>
        <v>CO2</v>
      </c>
      <c r="N4058" s="218">
        <f>IFERROR(H4058*IF(M4058="CH4",About!$B$101,IF(M4058="N2O",About!$B$102,1)),0)</f>
        <v>203551.65122384325</v>
      </c>
    </row>
    <row r="4059" spans="1:14" x14ac:dyDescent="0.25">
      <c r="A4059" s="134" t="s">
        <v>4342</v>
      </c>
      <c r="B4059" s="136" t="s">
        <v>4247</v>
      </c>
      <c r="C4059" s="135" t="s">
        <v>1542</v>
      </c>
      <c r="D4059" s="136" t="s">
        <v>1493</v>
      </c>
      <c r="E4059" s="136" t="s">
        <v>3572</v>
      </c>
      <c r="F4059" s="136" t="s">
        <v>4248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25,0)</f>
        <v>0</v>
      </c>
      <c r="M4059" t="str">
        <f>INDEX('ICF pol crosswalk'!$C:$C,MATCH(D4059,'ICF pol crosswalk'!A:A,0))</f>
        <v>CO2</v>
      </c>
      <c r="N4059" s="218">
        <f>H4059*IF(M4059="CH4",About!$B$101,IF(M4059="N2O",About!$B$102,1))</f>
        <v>0</v>
      </c>
    </row>
    <row r="4060" spans="1:14" x14ac:dyDescent="0.25">
      <c r="A4060" s="134" t="s">
        <v>4342</v>
      </c>
      <c r="B4060" s="136" t="s">
        <v>4247</v>
      </c>
      <c r="C4060" s="135" t="s">
        <v>1542</v>
      </c>
      <c r="D4060" s="136" t="s">
        <v>1493</v>
      </c>
      <c r="E4060" s="136" t="s">
        <v>3572</v>
      </c>
      <c r="F4060" s="136" t="s">
        <v>4248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25,0)</f>
        <v>0</v>
      </c>
      <c r="M4060" t="str">
        <f>INDEX('ICF pol crosswalk'!$C:$C,MATCH(D4060,'ICF pol crosswalk'!A:A,0))</f>
        <v>CO2</v>
      </c>
      <c r="N4060" s="218">
        <f>H4060*IF(M4060="CH4",About!$B$101,IF(M4060="N2O",About!$B$102,1))</f>
        <v>0</v>
      </c>
    </row>
    <row r="4061" spans="1:14" x14ac:dyDescent="0.25">
      <c r="A4061" s="134" t="s">
        <v>4342</v>
      </c>
      <c r="B4061" s="136" t="s">
        <v>4247</v>
      </c>
      <c r="C4061" s="135" t="s">
        <v>1542</v>
      </c>
      <c r="D4061" s="136" t="s">
        <v>1493</v>
      </c>
      <c r="E4061" s="136" t="s">
        <v>3572</v>
      </c>
      <c r="F4061" s="136" t="s">
        <v>4248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25,0)</f>
        <v>0</v>
      </c>
      <c r="M4061" t="str">
        <f>INDEX('ICF pol crosswalk'!$C:$C,MATCH(D4061,'ICF pol crosswalk'!A:A,0))</f>
        <v>CO2</v>
      </c>
      <c r="N4061" s="218">
        <f>H4061*IF(M4061="CH4",About!$B$101,IF(M4061="N2O",About!$B$102,1))</f>
        <v>0</v>
      </c>
    </row>
    <row r="4062" spans="1:14" x14ac:dyDescent="0.25">
      <c r="A4062" s="134" t="s">
        <v>4342</v>
      </c>
      <c r="B4062" s="136" t="s">
        <v>4247</v>
      </c>
      <c r="C4062" s="135" t="s">
        <v>1542</v>
      </c>
      <c r="D4062" s="136" t="s">
        <v>1493</v>
      </c>
      <c r="E4062" s="136" t="s">
        <v>3572</v>
      </c>
      <c r="F4062" s="136" t="s">
        <v>4248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25,0)</f>
        <v>0</v>
      </c>
      <c r="M4062" t="str">
        <f>INDEX('ICF pol crosswalk'!$C:$C,MATCH(D4062,'ICF pol crosswalk'!A:A,0))</f>
        <v>CO2</v>
      </c>
      <c r="N4062" s="218">
        <f>H4062*IF(M4062="CH4",About!$B$101,IF(M4062="N2O",About!$B$102,1))</f>
        <v>0</v>
      </c>
    </row>
    <row r="4063" spans="1:14" x14ac:dyDescent="0.25">
      <c r="A4063" s="134" t="s">
        <v>4342</v>
      </c>
      <c r="B4063" s="136" t="s">
        <v>4247</v>
      </c>
      <c r="C4063" s="135" t="s">
        <v>1542</v>
      </c>
      <c r="D4063" s="136" t="s">
        <v>1493</v>
      </c>
      <c r="E4063" s="136" t="s">
        <v>3572</v>
      </c>
      <c r="F4063" s="136" t="s">
        <v>4248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25,0)</f>
        <v>0</v>
      </c>
      <c r="M4063" t="str">
        <f>INDEX('ICF pol crosswalk'!$C:$C,MATCH(D4063,'ICF pol crosswalk'!A:A,0))</f>
        <v>CO2</v>
      </c>
      <c r="N4063" s="218">
        <f>H4063*IF(M4063="CH4",About!$B$101,IF(M4063="N2O",About!$B$102,1))</f>
        <v>0</v>
      </c>
    </row>
    <row r="4064" spans="1:14" x14ac:dyDescent="0.25">
      <c r="A4064" s="134" t="s">
        <v>4343</v>
      </c>
      <c r="B4064" s="136" t="s">
        <v>4247</v>
      </c>
      <c r="C4064" s="135" t="s">
        <v>1547</v>
      </c>
      <c r="D4064" s="136" t="s">
        <v>1493</v>
      </c>
      <c r="E4064" s="136" t="s">
        <v>3572</v>
      </c>
      <c r="F4064" s="136" t="s">
        <v>4248</v>
      </c>
      <c r="G4064" s="137" t="s">
        <v>4249</v>
      </c>
      <c r="H4064" s="138" t="s">
        <v>1631</v>
      </c>
      <c r="I4064" s="140" t="s">
        <v>1631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25,0)</f>
        <v>0</v>
      </c>
      <c r="M4064" t="str">
        <f>INDEX('ICF pol crosswalk'!$C:$C,MATCH(D4064,'ICF pol crosswalk'!A:A,0))</f>
        <v>CO2</v>
      </c>
      <c r="N4064" s="218">
        <f>IFERROR(H4064*IF(M4064="CH4",About!$B$101,IF(M4064="N2O",About!$B$102,1)),0)</f>
        <v>0</v>
      </c>
    </row>
    <row r="4065" spans="1:14" x14ac:dyDescent="0.25">
      <c r="A4065" s="134" t="s">
        <v>4344</v>
      </c>
      <c r="B4065" s="136" t="s">
        <v>4247</v>
      </c>
      <c r="C4065" s="135" t="s">
        <v>1547</v>
      </c>
      <c r="D4065" s="136" t="s">
        <v>1493</v>
      </c>
      <c r="E4065" s="136" t="s">
        <v>3572</v>
      </c>
      <c r="F4065" s="136" t="s">
        <v>4248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25,0)</f>
        <v>0</v>
      </c>
      <c r="M4065" t="str">
        <f>INDEX('ICF pol crosswalk'!$C:$C,MATCH(D4065,'ICF pol crosswalk'!A:A,0))</f>
        <v>CO2</v>
      </c>
      <c r="N4065" s="218">
        <f>H4065*IF(M4065="CH4",About!$B$101,IF(M4065="N2O",About!$B$102,1))</f>
        <v>0</v>
      </c>
    </row>
    <row r="4066" spans="1:14" x14ac:dyDescent="0.25">
      <c r="A4066" s="134" t="s">
        <v>4344</v>
      </c>
      <c r="B4066" s="136" t="s">
        <v>4247</v>
      </c>
      <c r="C4066" s="135" t="s">
        <v>1547</v>
      </c>
      <c r="D4066" s="136" t="s">
        <v>1493</v>
      </c>
      <c r="E4066" s="136" t="s">
        <v>3572</v>
      </c>
      <c r="F4066" s="136" t="s">
        <v>4248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25,0)</f>
        <v>0</v>
      </c>
      <c r="M4066" t="str">
        <f>INDEX('ICF pol crosswalk'!$C:$C,MATCH(D4066,'ICF pol crosswalk'!A:A,0))</f>
        <v>CO2</v>
      </c>
      <c r="N4066" s="218">
        <f>H4066*IF(M4066="CH4",About!$B$101,IF(M4066="N2O",About!$B$102,1))</f>
        <v>0</v>
      </c>
    </row>
    <row r="4067" spans="1:14" x14ac:dyDescent="0.25">
      <c r="A4067" s="134" t="s">
        <v>4344</v>
      </c>
      <c r="B4067" s="136" t="s">
        <v>4247</v>
      </c>
      <c r="C4067" s="135" t="s">
        <v>1547</v>
      </c>
      <c r="D4067" s="136" t="s">
        <v>1493</v>
      </c>
      <c r="E4067" s="136" t="s">
        <v>3572</v>
      </c>
      <c r="F4067" s="136" t="s">
        <v>4248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25,0)</f>
        <v>0</v>
      </c>
      <c r="M4067" t="str">
        <f>INDEX('ICF pol crosswalk'!$C:$C,MATCH(D4067,'ICF pol crosswalk'!A:A,0))</f>
        <v>CO2</v>
      </c>
      <c r="N4067" s="218">
        <f>H4067*IF(M4067="CH4",About!$B$101,IF(M4067="N2O",About!$B$102,1))</f>
        <v>0</v>
      </c>
    </row>
    <row r="4068" spans="1:14" x14ac:dyDescent="0.25">
      <c r="A4068" s="134" t="s">
        <v>4344</v>
      </c>
      <c r="B4068" s="136" t="s">
        <v>4247</v>
      </c>
      <c r="C4068" s="135" t="s">
        <v>1547</v>
      </c>
      <c r="D4068" s="136" t="s">
        <v>1493</v>
      </c>
      <c r="E4068" s="136" t="s">
        <v>3572</v>
      </c>
      <c r="F4068" s="136" t="s">
        <v>4248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25,0)</f>
        <v>0</v>
      </c>
      <c r="M4068" t="str">
        <f>INDEX('ICF pol crosswalk'!$C:$C,MATCH(D4068,'ICF pol crosswalk'!A:A,0))</f>
        <v>CO2</v>
      </c>
      <c r="N4068" s="218">
        <f>H4068*IF(M4068="CH4",About!$B$101,IF(M4068="N2O",About!$B$102,1))</f>
        <v>0</v>
      </c>
    </row>
    <row r="4069" spans="1:14" x14ac:dyDescent="0.25">
      <c r="A4069" s="134" t="s">
        <v>4344</v>
      </c>
      <c r="B4069" s="136" t="s">
        <v>4247</v>
      </c>
      <c r="C4069" s="135" t="s">
        <v>1547</v>
      </c>
      <c r="D4069" s="136" t="s">
        <v>1493</v>
      </c>
      <c r="E4069" s="136" t="s">
        <v>3572</v>
      </c>
      <c r="F4069" s="136" t="s">
        <v>4248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25,0)</f>
        <v>0</v>
      </c>
      <c r="M4069" t="str">
        <f>INDEX('ICF pol crosswalk'!$C:$C,MATCH(D4069,'ICF pol crosswalk'!A:A,0))</f>
        <v>CO2</v>
      </c>
      <c r="N4069" s="218">
        <f>H4069*IF(M4069="CH4",About!$B$101,IF(M4069="N2O",About!$B$102,1))</f>
        <v>0</v>
      </c>
    </row>
    <row r="4070" spans="1:14" x14ac:dyDescent="0.25">
      <c r="A4070" s="134" t="s">
        <v>4345</v>
      </c>
      <c r="B4070" s="136" t="s">
        <v>4247</v>
      </c>
      <c r="C4070" s="135" t="s">
        <v>1552</v>
      </c>
      <c r="D4070" s="136" t="s">
        <v>1493</v>
      </c>
      <c r="E4070" s="136" t="s">
        <v>3572</v>
      </c>
      <c r="F4070" s="136" t="s">
        <v>4248</v>
      </c>
      <c r="G4070" s="137" t="s">
        <v>4249</v>
      </c>
      <c r="H4070" s="138" t="s">
        <v>1631</v>
      </c>
      <c r="I4070" s="140" t="s">
        <v>1631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25,0)</f>
        <v>0</v>
      </c>
      <c r="M4070" t="str">
        <f>INDEX('ICF pol crosswalk'!$C:$C,MATCH(D4070,'ICF pol crosswalk'!A:A,0))</f>
        <v>CO2</v>
      </c>
      <c r="N4070" s="218">
        <f>IFERROR(H4070*IF(M4070="CH4",About!$B$101,IF(M4070="N2O",About!$B$102,1)),0)</f>
        <v>0</v>
      </c>
    </row>
    <row r="4071" spans="1:14" x14ac:dyDescent="0.25">
      <c r="A4071" s="134" t="s">
        <v>4346</v>
      </c>
      <c r="B4071" s="136" t="s">
        <v>4247</v>
      </c>
      <c r="C4071" s="135" t="s">
        <v>1552</v>
      </c>
      <c r="D4071" s="136" t="s">
        <v>1493</v>
      </c>
      <c r="E4071" s="136" t="s">
        <v>3572</v>
      </c>
      <c r="F4071" s="136" t="s">
        <v>4248</v>
      </c>
      <c r="G4071" s="137">
        <v>0</v>
      </c>
      <c r="H4071" s="138" t="s">
        <v>1631</v>
      </c>
      <c r="I4071" s="140" t="s">
        <v>1631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25,0)</f>
        <v>0</v>
      </c>
      <c r="M4071" t="str">
        <f>INDEX('ICF pol crosswalk'!$C:$C,MATCH(D4071,'ICF pol crosswalk'!A:A,0))</f>
        <v>CO2</v>
      </c>
      <c r="N4071" s="218">
        <f>IFERROR(H4071*IF(M4071="CH4",About!$B$101,IF(M4071="N2O",About!$B$102,1)),0)</f>
        <v>0</v>
      </c>
    </row>
    <row r="4072" spans="1:14" x14ac:dyDescent="0.25">
      <c r="A4072" s="134" t="s">
        <v>4346</v>
      </c>
      <c r="B4072" s="136" t="s">
        <v>4247</v>
      </c>
      <c r="C4072" s="135" t="s">
        <v>1552</v>
      </c>
      <c r="D4072" s="136" t="s">
        <v>1493</v>
      </c>
      <c r="E4072" s="136" t="s">
        <v>3572</v>
      </c>
      <c r="F4072" s="136" t="s">
        <v>4248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25,0)</f>
        <v>0</v>
      </c>
      <c r="M4072" t="str">
        <f>INDEX('ICF pol crosswalk'!$C:$C,MATCH(D4072,'ICF pol crosswalk'!A:A,0))</f>
        <v>CO2</v>
      </c>
      <c r="N4072" s="218">
        <f>H4072*IF(M4072="CH4",About!$B$101,IF(M4072="N2O",About!$B$102,1))</f>
        <v>0</v>
      </c>
    </row>
    <row r="4073" spans="1:14" x14ac:dyDescent="0.25">
      <c r="A4073" s="134" t="s">
        <v>4346</v>
      </c>
      <c r="B4073" s="136" t="s">
        <v>4247</v>
      </c>
      <c r="C4073" s="135" t="s">
        <v>1552</v>
      </c>
      <c r="D4073" s="136" t="s">
        <v>1493</v>
      </c>
      <c r="E4073" s="136" t="s">
        <v>3572</v>
      </c>
      <c r="F4073" s="136" t="s">
        <v>4248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25,0)</f>
        <v>0</v>
      </c>
      <c r="M4073" t="str">
        <f>INDEX('ICF pol crosswalk'!$C:$C,MATCH(D4073,'ICF pol crosswalk'!A:A,0))</f>
        <v>CO2</v>
      </c>
      <c r="N4073" s="218">
        <f>H4073*IF(M4073="CH4",About!$B$101,IF(M4073="N2O",About!$B$102,1))</f>
        <v>0</v>
      </c>
    </row>
    <row r="4074" spans="1:14" x14ac:dyDescent="0.25">
      <c r="A4074" s="134" t="s">
        <v>4346</v>
      </c>
      <c r="B4074" s="136" t="s">
        <v>4247</v>
      </c>
      <c r="C4074" s="135" t="s">
        <v>1552</v>
      </c>
      <c r="D4074" s="136" t="s">
        <v>1493</v>
      </c>
      <c r="E4074" s="136" t="s">
        <v>3572</v>
      </c>
      <c r="F4074" s="136" t="s">
        <v>4248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25,0)</f>
        <v>0</v>
      </c>
      <c r="M4074" t="str">
        <f>INDEX('ICF pol crosswalk'!$C:$C,MATCH(D4074,'ICF pol crosswalk'!A:A,0))</f>
        <v>CO2</v>
      </c>
      <c r="N4074" s="218">
        <f>H4074*IF(M4074="CH4",About!$B$101,IF(M4074="N2O",About!$B$102,1))</f>
        <v>0</v>
      </c>
    </row>
    <row r="4075" spans="1:14" x14ac:dyDescent="0.25">
      <c r="A4075" s="134" t="s">
        <v>4346</v>
      </c>
      <c r="B4075" s="136" t="s">
        <v>4247</v>
      </c>
      <c r="C4075" s="135" t="s">
        <v>1552</v>
      </c>
      <c r="D4075" s="136" t="s">
        <v>1493</v>
      </c>
      <c r="E4075" s="136" t="s">
        <v>3572</v>
      </c>
      <c r="F4075" s="136" t="s">
        <v>4248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25,0)</f>
        <v>0</v>
      </c>
      <c r="M4075" t="str">
        <f>INDEX('ICF pol crosswalk'!$C:$C,MATCH(D4075,'ICF pol crosswalk'!A:A,0))</f>
        <v>CO2</v>
      </c>
      <c r="N4075" s="218">
        <f>H4075*IF(M4075="CH4",About!$B$101,IF(M4075="N2O",About!$B$102,1))</f>
        <v>0</v>
      </c>
    </row>
    <row r="4076" spans="1:14" x14ac:dyDescent="0.25">
      <c r="A4076" s="134" t="s">
        <v>4347</v>
      </c>
      <c r="B4076" s="136" t="s">
        <v>4247</v>
      </c>
      <c r="C4076" s="135" t="s">
        <v>1557</v>
      </c>
      <c r="D4076" s="136" t="s">
        <v>1493</v>
      </c>
      <c r="E4076" s="136" t="s">
        <v>3572</v>
      </c>
      <c r="F4076" s="136" t="s">
        <v>4248</v>
      </c>
      <c r="G4076" s="137" t="s">
        <v>4249</v>
      </c>
      <c r="H4076" s="138" t="s">
        <v>1631</v>
      </c>
      <c r="I4076" s="140" t="s">
        <v>1631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25,0)</f>
        <v>0</v>
      </c>
      <c r="M4076" t="str">
        <f>INDEX('ICF pol crosswalk'!$C:$C,MATCH(D4076,'ICF pol crosswalk'!A:A,0))</f>
        <v>CO2</v>
      </c>
      <c r="N4076" s="218">
        <f>IFERROR(H4076*IF(M4076="CH4",About!$B$101,IF(M4076="N2O",About!$B$102,1)),0)</f>
        <v>0</v>
      </c>
    </row>
    <row r="4077" spans="1:14" x14ac:dyDescent="0.25">
      <c r="A4077" s="134" t="s">
        <v>4348</v>
      </c>
      <c r="B4077" s="136" t="s">
        <v>4247</v>
      </c>
      <c r="C4077" s="135" t="s">
        <v>1557</v>
      </c>
      <c r="D4077" s="136" t="s">
        <v>1493</v>
      </c>
      <c r="E4077" s="136" t="s">
        <v>3572</v>
      </c>
      <c r="F4077" s="136" t="s">
        <v>4248</v>
      </c>
      <c r="G4077" s="137">
        <v>0</v>
      </c>
      <c r="H4077" s="138" t="s">
        <v>1631</v>
      </c>
      <c r="I4077" s="140" t="s">
        <v>1631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25,0)</f>
        <v>0</v>
      </c>
      <c r="M4077" t="str">
        <f>INDEX('ICF pol crosswalk'!$C:$C,MATCH(D4077,'ICF pol crosswalk'!A:A,0))</f>
        <v>CO2</v>
      </c>
      <c r="N4077" s="218">
        <f>IFERROR(H4077*IF(M4077="CH4",About!$B$101,IF(M4077="N2O",About!$B$102,1)),0)</f>
        <v>0</v>
      </c>
    </row>
    <row r="4078" spans="1:14" x14ac:dyDescent="0.25">
      <c r="A4078" s="134" t="s">
        <v>4348</v>
      </c>
      <c r="B4078" s="136" t="s">
        <v>4247</v>
      </c>
      <c r="C4078" s="135" t="s">
        <v>1557</v>
      </c>
      <c r="D4078" s="136" t="s">
        <v>1493</v>
      </c>
      <c r="E4078" s="136" t="s">
        <v>3572</v>
      </c>
      <c r="F4078" s="136" t="s">
        <v>4248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25,0)</f>
        <v>0</v>
      </c>
      <c r="M4078" t="str">
        <f>INDEX('ICF pol crosswalk'!$C:$C,MATCH(D4078,'ICF pol crosswalk'!A:A,0))</f>
        <v>CO2</v>
      </c>
      <c r="N4078" s="218">
        <f>H4078*IF(M4078="CH4",About!$B$101,IF(M4078="N2O",About!$B$102,1))</f>
        <v>0</v>
      </c>
    </row>
    <row r="4079" spans="1:14" x14ac:dyDescent="0.25">
      <c r="A4079" s="134" t="s">
        <v>4348</v>
      </c>
      <c r="B4079" s="136" t="s">
        <v>4247</v>
      </c>
      <c r="C4079" s="135" t="s">
        <v>1557</v>
      </c>
      <c r="D4079" s="136" t="s">
        <v>1493</v>
      </c>
      <c r="E4079" s="136" t="s">
        <v>3572</v>
      </c>
      <c r="F4079" s="136" t="s">
        <v>4248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25,0)</f>
        <v>0</v>
      </c>
      <c r="M4079" t="str">
        <f>INDEX('ICF pol crosswalk'!$C:$C,MATCH(D4079,'ICF pol crosswalk'!A:A,0))</f>
        <v>CO2</v>
      </c>
      <c r="N4079" s="218">
        <f>H4079*IF(M4079="CH4",About!$B$101,IF(M4079="N2O",About!$B$102,1))</f>
        <v>0</v>
      </c>
    </row>
    <row r="4080" spans="1:14" x14ac:dyDescent="0.25">
      <c r="A4080" s="134" t="s">
        <v>4348</v>
      </c>
      <c r="B4080" s="136" t="s">
        <v>4247</v>
      </c>
      <c r="C4080" s="135" t="s">
        <v>1557</v>
      </c>
      <c r="D4080" s="136" t="s">
        <v>1493</v>
      </c>
      <c r="E4080" s="136" t="s">
        <v>3572</v>
      </c>
      <c r="F4080" s="136" t="s">
        <v>4248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25,0)</f>
        <v>0</v>
      </c>
      <c r="M4080" t="str">
        <f>INDEX('ICF pol crosswalk'!$C:$C,MATCH(D4080,'ICF pol crosswalk'!A:A,0))</f>
        <v>CO2</v>
      </c>
      <c r="N4080" s="218">
        <f>H4080*IF(M4080="CH4",About!$B$101,IF(M4080="N2O",About!$B$102,1))</f>
        <v>0</v>
      </c>
    </row>
    <row r="4081" spans="1:14" x14ac:dyDescent="0.25">
      <c r="A4081" s="134" t="s">
        <v>4348</v>
      </c>
      <c r="B4081" s="136" t="s">
        <v>4247</v>
      </c>
      <c r="C4081" s="135" t="s">
        <v>1557</v>
      </c>
      <c r="D4081" s="136" t="s">
        <v>1493</v>
      </c>
      <c r="E4081" s="136" t="s">
        <v>3572</v>
      </c>
      <c r="F4081" s="136" t="s">
        <v>4248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25,0)</f>
        <v>0</v>
      </c>
      <c r="M4081" t="str">
        <f>INDEX('ICF pol crosswalk'!$C:$C,MATCH(D4081,'ICF pol crosswalk'!A:A,0))</f>
        <v>CO2</v>
      </c>
      <c r="N4081" s="218">
        <f>H4081*IF(M4081="CH4",About!$B$101,IF(M4081="N2O",About!$B$102,1))</f>
        <v>0</v>
      </c>
    </row>
    <row r="4082" spans="1:14" x14ac:dyDescent="0.25">
      <c r="A4082" s="134" t="s">
        <v>4349</v>
      </c>
      <c r="B4082" s="136" t="s">
        <v>4247</v>
      </c>
      <c r="C4082" s="135" t="s">
        <v>1503</v>
      </c>
      <c r="D4082" s="136" t="s">
        <v>1493</v>
      </c>
      <c r="E4082" s="136" t="s">
        <v>3434</v>
      </c>
      <c r="F4082" s="136" t="s">
        <v>4350</v>
      </c>
      <c r="G4082" s="137" t="s">
        <v>4249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25,0)</f>
        <v>44.534492007877816</v>
      </c>
      <c r="M4082" t="str">
        <f>INDEX('ICF pol crosswalk'!$C:$C,MATCH(D4082,'ICF pol crosswalk'!A:A,0))</f>
        <v>CO2</v>
      </c>
      <c r="N4082" s="218">
        <f>IFERROR(H4082*IF(M4082="CH4",About!$B$101,IF(M4082="N2O",About!$B$102,1)),0)</f>
        <v>207128.73587302477</v>
      </c>
    </row>
    <row r="4083" spans="1:14" x14ac:dyDescent="0.25">
      <c r="A4083" s="134" t="s">
        <v>4351</v>
      </c>
      <c r="B4083" s="136" t="s">
        <v>4247</v>
      </c>
      <c r="C4083" s="135" t="s">
        <v>1503</v>
      </c>
      <c r="D4083" s="136" t="s">
        <v>1493</v>
      </c>
      <c r="E4083" s="136" t="s">
        <v>3434</v>
      </c>
      <c r="F4083" s="136" t="s">
        <v>4350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25,0)</f>
        <v>0</v>
      </c>
      <c r="M4083" t="str">
        <f>INDEX('ICF pol crosswalk'!$C:$C,MATCH(D4083,'ICF pol crosswalk'!A:A,0))</f>
        <v>CO2</v>
      </c>
      <c r="N4083" s="218">
        <f>H4083*IF(M4083="CH4",About!$B$101,IF(M4083="N2O",About!$B$102,1))</f>
        <v>0</v>
      </c>
    </row>
    <row r="4084" spans="1:14" x14ac:dyDescent="0.25">
      <c r="A4084" s="134" t="s">
        <v>4351</v>
      </c>
      <c r="B4084" s="136" t="s">
        <v>4247</v>
      </c>
      <c r="C4084" s="135" t="s">
        <v>1503</v>
      </c>
      <c r="D4084" s="136" t="s">
        <v>1493</v>
      </c>
      <c r="E4084" s="136" t="s">
        <v>3434</v>
      </c>
      <c r="F4084" s="136" t="s">
        <v>4350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25,0)</f>
        <v>0</v>
      </c>
      <c r="M4084" t="str">
        <f>INDEX('ICF pol crosswalk'!$C:$C,MATCH(D4084,'ICF pol crosswalk'!A:A,0))</f>
        <v>CO2</v>
      </c>
      <c r="N4084" s="218">
        <f>H4084*IF(M4084="CH4",About!$B$101,IF(M4084="N2O",About!$B$102,1))</f>
        <v>0</v>
      </c>
    </row>
    <row r="4085" spans="1:14" x14ac:dyDescent="0.25">
      <c r="A4085" s="134" t="s">
        <v>4351</v>
      </c>
      <c r="B4085" s="136" t="s">
        <v>4247</v>
      </c>
      <c r="C4085" s="135" t="s">
        <v>1503</v>
      </c>
      <c r="D4085" s="136" t="s">
        <v>1493</v>
      </c>
      <c r="E4085" s="136" t="s">
        <v>3434</v>
      </c>
      <c r="F4085" s="136" t="s">
        <v>4350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25,0)</f>
        <v>0</v>
      </c>
      <c r="M4085" t="str">
        <f>INDEX('ICF pol crosswalk'!$C:$C,MATCH(D4085,'ICF pol crosswalk'!A:A,0))</f>
        <v>CO2</v>
      </c>
      <c r="N4085" s="218">
        <f>H4085*IF(M4085="CH4",About!$B$101,IF(M4085="N2O",About!$B$102,1))</f>
        <v>0</v>
      </c>
    </row>
    <row r="4086" spans="1:14" x14ac:dyDescent="0.25">
      <c r="A4086" s="134" t="s">
        <v>4351</v>
      </c>
      <c r="B4086" s="136" t="s">
        <v>4247</v>
      </c>
      <c r="C4086" s="135" t="s">
        <v>1503</v>
      </c>
      <c r="D4086" s="136" t="s">
        <v>1493</v>
      </c>
      <c r="E4086" s="136" t="s">
        <v>3434</v>
      </c>
      <c r="F4086" s="136" t="s">
        <v>4350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25,0)</f>
        <v>0</v>
      </c>
      <c r="M4086" t="str">
        <f>INDEX('ICF pol crosswalk'!$C:$C,MATCH(D4086,'ICF pol crosswalk'!A:A,0))</f>
        <v>CO2</v>
      </c>
      <c r="N4086" s="218">
        <f>H4086*IF(M4086="CH4",About!$B$101,IF(M4086="N2O",About!$B$102,1))</f>
        <v>0</v>
      </c>
    </row>
    <row r="4087" spans="1:14" x14ac:dyDescent="0.25">
      <c r="A4087" s="134" t="s">
        <v>4351</v>
      </c>
      <c r="B4087" s="136" t="s">
        <v>4247</v>
      </c>
      <c r="C4087" s="135" t="s">
        <v>1503</v>
      </c>
      <c r="D4087" s="136" t="s">
        <v>1493</v>
      </c>
      <c r="E4087" s="136" t="s">
        <v>3434</v>
      </c>
      <c r="F4087" s="136" t="s">
        <v>4350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25,0)</f>
        <v>0</v>
      </c>
      <c r="M4087" t="str">
        <f>INDEX('ICF pol crosswalk'!$C:$C,MATCH(D4087,'ICF pol crosswalk'!A:A,0))</f>
        <v>CO2</v>
      </c>
      <c r="N4087" s="218">
        <f>H4087*IF(M4087="CH4",About!$B$101,IF(M4087="N2O",About!$B$102,1))</f>
        <v>0</v>
      </c>
    </row>
    <row r="4088" spans="1:14" x14ac:dyDescent="0.25">
      <c r="A4088" s="134" t="s">
        <v>4352</v>
      </c>
      <c r="B4088" s="136" t="s">
        <v>4247</v>
      </c>
      <c r="C4088" s="135" t="s">
        <v>1517</v>
      </c>
      <c r="D4088" s="136" t="s">
        <v>1493</v>
      </c>
      <c r="E4088" s="136" t="s">
        <v>3434</v>
      </c>
      <c r="F4088" s="136" t="s">
        <v>4350</v>
      </c>
      <c r="G4088" s="137" t="s">
        <v>4249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25,0)</f>
        <v>35.477471800213351</v>
      </c>
      <c r="M4088" t="str">
        <f>INDEX('ICF pol crosswalk'!$C:$C,MATCH(D4088,'ICF pol crosswalk'!A:A,0))</f>
        <v>CO2</v>
      </c>
      <c r="N4088" s="218">
        <f>IFERROR(H4088*IF(M4088="CH4",About!$B$101,IF(M4088="N2O",About!$B$102,1)),0)</f>
        <v>7350904.0313763171</v>
      </c>
    </row>
    <row r="4089" spans="1:14" x14ac:dyDescent="0.25">
      <c r="A4089" s="134" t="s">
        <v>4353</v>
      </c>
      <c r="B4089" s="136" t="s">
        <v>4247</v>
      </c>
      <c r="C4089" s="135" t="s">
        <v>1517</v>
      </c>
      <c r="D4089" s="136" t="s">
        <v>1493</v>
      </c>
      <c r="E4089" s="136" t="s">
        <v>3434</v>
      </c>
      <c r="F4089" s="136" t="s">
        <v>4350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25,0)</f>
        <v>0</v>
      </c>
      <c r="M4089" t="str">
        <f>INDEX('ICF pol crosswalk'!$C:$C,MATCH(D4089,'ICF pol crosswalk'!A:A,0))</f>
        <v>CO2</v>
      </c>
      <c r="N4089" s="218">
        <f>H4089*IF(M4089="CH4",About!$B$101,IF(M4089="N2O",About!$B$102,1))</f>
        <v>0</v>
      </c>
    </row>
    <row r="4090" spans="1:14" x14ac:dyDescent="0.25">
      <c r="A4090" s="134" t="s">
        <v>4353</v>
      </c>
      <c r="B4090" s="136" t="s">
        <v>4247</v>
      </c>
      <c r="C4090" s="135" t="s">
        <v>1517</v>
      </c>
      <c r="D4090" s="136" t="s">
        <v>1493</v>
      </c>
      <c r="E4090" s="136" t="s">
        <v>3434</v>
      </c>
      <c r="F4090" s="136" t="s">
        <v>4350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25,0)</f>
        <v>0</v>
      </c>
      <c r="M4090" t="str">
        <f>INDEX('ICF pol crosswalk'!$C:$C,MATCH(D4090,'ICF pol crosswalk'!A:A,0))</f>
        <v>CO2</v>
      </c>
      <c r="N4090" s="218">
        <f>H4090*IF(M4090="CH4",About!$B$101,IF(M4090="N2O",About!$B$102,1))</f>
        <v>0</v>
      </c>
    </row>
    <row r="4091" spans="1:14" x14ac:dyDescent="0.25">
      <c r="A4091" s="134" t="s">
        <v>4353</v>
      </c>
      <c r="B4091" s="136" t="s">
        <v>4247</v>
      </c>
      <c r="C4091" s="135" t="s">
        <v>1517</v>
      </c>
      <c r="D4091" s="136" t="s">
        <v>1493</v>
      </c>
      <c r="E4091" s="136" t="s">
        <v>3434</v>
      </c>
      <c r="F4091" s="136" t="s">
        <v>4350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25,0)</f>
        <v>0</v>
      </c>
      <c r="M4091" t="str">
        <f>INDEX('ICF pol crosswalk'!$C:$C,MATCH(D4091,'ICF pol crosswalk'!A:A,0))</f>
        <v>CO2</v>
      </c>
      <c r="N4091" s="218">
        <f>H4091*IF(M4091="CH4",About!$B$101,IF(M4091="N2O",About!$B$102,1))</f>
        <v>0</v>
      </c>
    </row>
    <row r="4092" spans="1:14" x14ac:dyDescent="0.25">
      <c r="A4092" s="134" t="s">
        <v>4353</v>
      </c>
      <c r="B4092" s="136" t="s">
        <v>4247</v>
      </c>
      <c r="C4092" s="135" t="s">
        <v>1517</v>
      </c>
      <c r="D4092" s="136" t="s">
        <v>1493</v>
      </c>
      <c r="E4092" s="136" t="s">
        <v>3434</v>
      </c>
      <c r="F4092" s="136" t="s">
        <v>4350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25,0)</f>
        <v>0</v>
      </c>
      <c r="M4092" t="str">
        <f>INDEX('ICF pol crosswalk'!$C:$C,MATCH(D4092,'ICF pol crosswalk'!A:A,0))</f>
        <v>CO2</v>
      </c>
      <c r="N4092" s="218">
        <f>H4092*IF(M4092="CH4",About!$B$101,IF(M4092="N2O",About!$B$102,1))</f>
        <v>0</v>
      </c>
    </row>
    <row r="4093" spans="1:14" x14ac:dyDescent="0.25">
      <c r="A4093" s="134" t="s">
        <v>4353</v>
      </c>
      <c r="B4093" s="136" t="s">
        <v>4247</v>
      </c>
      <c r="C4093" s="135" t="s">
        <v>1517</v>
      </c>
      <c r="D4093" s="136" t="s">
        <v>1493</v>
      </c>
      <c r="E4093" s="136" t="s">
        <v>3434</v>
      </c>
      <c r="F4093" s="136" t="s">
        <v>4350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25,0)</f>
        <v>0</v>
      </c>
      <c r="M4093" t="str">
        <f>INDEX('ICF pol crosswalk'!$C:$C,MATCH(D4093,'ICF pol crosswalk'!A:A,0))</f>
        <v>CO2</v>
      </c>
      <c r="N4093" s="218">
        <f>H4093*IF(M4093="CH4",About!$B$101,IF(M4093="N2O",About!$B$102,1))</f>
        <v>0</v>
      </c>
    </row>
    <row r="4094" spans="1:14" x14ac:dyDescent="0.25">
      <c r="A4094" s="134" t="s">
        <v>4354</v>
      </c>
      <c r="B4094" s="136" t="s">
        <v>4247</v>
      </c>
      <c r="C4094" s="135" t="s">
        <v>1522</v>
      </c>
      <c r="D4094" s="136" t="s">
        <v>1493</v>
      </c>
      <c r="E4094" s="136" t="s">
        <v>3434</v>
      </c>
      <c r="F4094" s="136" t="s">
        <v>4350</v>
      </c>
      <c r="G4094" s="137" t="s">
        <v>4249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25,0)</f>
        <v>16.927353762974544</v>
      </c>
      <c r="M4094" t="str">
        <f>INDEX('ICF pol crosswalk'!$C:$C,MATCH(D4094,'ICF pol crosswalk'!A:A,0))</f>
        <v>CO2</v>
      </c>
      <c r="N4094" s="218">
        <f>IFERROR(H4094*IF(M4094="CH4",About!$B$101,IF(M4094="N2O",About!$B$102,1)),0)</f>
        <v>416024.80641047726</v>
      </c>
    </row>
    <row r="4095" spans="1:14" x14ac:dyDescent="0.25">
      <c r="A4095" s="134" t="s">
        <v>4355</v>
      </c>
      <c r="B4095" s="136" t="s">
        <v>4247</v>
      </c>
      <c r="C4095" s="135" t="s">
        <v>1522</v>
      </c>
      <c r="D4095" s="136" t="s">
        <v>1493</v>
      </c>
      <c r="E4095" s="136" t="s">
        <v>3434</v>
      </c>
      <c r="F4095" s="136" t="s">
        <v>4350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25,0)</f>
        <v>0</v>
      </c>
      <c r="M4095" t="str">
        <f>INDEX('ICF pol crosswalk'!$C:$C,MATCH(D4095,'ICF pol crosswalk'!A:A,0))</f>
        <v>CO2</v>
      </c>
      <c r="N4095" s="218">
        <f>H4095*IF(M4095="CH4",About!$B$101,IF(M4095="N2O",About!$B$102,1))</f>
        <v>0</v>
      </c>
    </row>
    <row r="4096" spans="1:14" x14ac:dyDescent="0.25">
      <c r="A4096" s="134" t="s">
        <v>4355</v>
      </c>
      <c r="B4096" s="136" t="s">
        <v>4247</v>
      </c>
      <c r="C4096" s="135" t="s">
        <v>1522</v>
      </c>
      <c r="D4096" s="136" t="s">
        <v>1493</v>
      </c>
      <c r="E4096" s="136" t="s">
        <v>3434</v>
      </c>
      <c r="F4096" s="136" t="s">
        <v>4350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25,0)</f>
        <v>0</v>
      </c>
      <c r="M4096" t="str">
        <f>INDEX('ICF pol crosswalk'!$C:$C,MATCH(D4096,'ICF pol crosswalk'!A:A,0))</f>
        <v>CO2</v>
      </c>
      <c r="N4096" s="218">
        <f>H4096*IF(M4096="CH4",About!$B$101,IF(M4096="N2O",About!$B$102,1))</f>
        <v>0</v>
      </c>
    </row>
    <row r="4097" spans="1:14" x14ac:dyDescent="0.25">
      <c r="A4097" s="134" t="s">
        <v>4355</v>
      </c>
      <c r="B4097" s="136" t="s">
        <v>4247</v>
      </c>
      <c r="C4097" s="135" t="s">
        <v>1522</v>
      </c>
      <c r="D4097" s="136" t="s">
        <v>1493</v>
      </c>
      <c r="E4097" s="136" t="s">
        <v>3434</v>
      </c>
      <c r="F4097" s="136" t="s">
        <v>4350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25,0)</f>
        <v>0</v>
      </c>
      <c r="M4097" t="str">
        <f>INDEX('ICF pol crosswalk'!$C:$C,MATCH(D4097,'ICF pol crosswalk'!A:A,0))</f>
        <v>CO2</v>
      </c>
      <c r="N4097" s="218">
        <f>H4097*IF(M4097="CH4",About!$B$101,IF(M4097="N2O",About!$B$102,1))</f>
        <v>0</v>
      </c>
    </row>
    <row r="4098" spans="1:14" x14ac:dyDescent="0.25">
      <c r="A4098" s="134" t="s">
        <v>4355</v>
      </c>
      <c r="B4098" s="136" t="s">
        <v>4247</v>
      </c>
      <c r="C4098" s="135" t="s">
        <v>1522</v>
      </c>
      <c r="D4098" s="136" t="s">
        <v>1493</v>
      </c>
      <c r="E4098" s="136" t="s">
        <v>3434</v>
      </c>
      <c r="F4098" s="136" t="s">
        <v>4350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25,0)</f>
        <v>0</v>
      </c>
      <c r="M4098" t="str">
        <f>INDEX('ICF pol crosswalk'!$C:$C,MATCH(D4098,'ICF pol crosswalk'!A:A,0))</f>
        <v>CO2</v>
      </c>
      <c r="N4098" s="218">
        <f>H4098*IF(M4098="CH4",About!$B$101,IF(M4098="N2O",About!$B$102,1))</f>
        <v>0</v>
      </c>
    </row>
    <row r="4099" spans="1:14" x14ac:dyDescent="0.25">
      <c r="A4099" s="134" t="s">
        <v>4355</v>
      </c>
      <c r="B4099" s="136" t="s">
        <v>4247</v>
      </c>
      <c r="C4099" s="135" t="s">
        <v>1522</v>
      </c>
      <c r="D4099" s="136" t="s">
        <v>1493</v>
      </c>
      <c r="E4099" s="136" t="s">
        <v>3434</v>
      </c>
      <c r="F4099" s="136" t="s">
        <v>4350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25,0)</f>
        <v>0</v>
      </c>
      <c r="M4099" t="str">
        <f>INDEX('ICF pol crosswalk'!$C:$C,MATCH(D4099,'ICF pol crosswalk'!A:A,0))</f>
        <v>CO2</v>
      </c>
      <c r="N4099" s="218">
        <f>H4099*IF(M4099="CH4",About!$B$101,IF(M4099="N2O",About!$B$102,1))</f>
        <v>0</v>
      </c>
    </row>
    <row r="4100" spans="1:14" x14ac:dyDescent="0.25">
      <c r="A4100" s="134" t="s">
        <v>4356</v>
      </c>
      <c r="B4100" s="136" t="s">
        <v>4247</v>
      </c>
      <c r="C4100" s="135" t="s">
        <v>1527</v>
      </c>
      <c r="D4100" s="136" t="s">
        <v>1493</v>
      </c>
      <c r="E4100" s="136" t="s">
        <v>3434</v>
      </c>
      <c r="F4100" s="136" t="s">
        <v>4350</v>
      </c>
      <c r="G4100" s="137" t="s">
        <v>4249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25,0)</f>
        <v>23.515633854716288</v>
      </c>
      <c r="M4100" t="str">
        <f>INDEX('ICF pol crosswalk'!$C:$C,MATCH(D4100,'ICF pol crosswalk'!A:A,0))</f>
        <v>CO2</v>
      </c>
      <c r="N4100" s="218">
        <f>IFERROR(H4100*IF(M4100="CH4",About!$B$101,IF(M4100="N2O",About!$B$102,1)),0)</f>
        <v>2719885.6664034934</v>
      </c>
    </row>
    <row r="4101" spans="1:14" x14ac:dyDescent="0.25">
      <c r="A4101" s="134" t="s">
        <v>4357</v>
      </c>
      <c r="B4101" s="136" t="s">
        <v>4247</v>
      </c>
      <c r="C4101" s="135" t="s">
        <v>1527</v>
      </c>
      <c r="D4101" s="136" t="s">
        <v>1493</v>
      </c>
      <c r="E4101" s="136" t="s">
        <v>3434</v>
      </c>
      <c r="F4101" s="136" t="s">
        <v>4350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25,0)</f>
        <v>0</v>
      </c>
      <c r="M4101" t="str">
        <f>INDEX('ICF pol crosswalk'!$C:$C,MATCH(D4101,'ICF pol crosswalk'!A:A,0))</f>
        <v>CO2</v>
      </c>
      <c r="N4101" s="218">
        <f>H4101*IF(M4101="CH4",About!$B$101,IF(M4101="N2O",About!$B$102,1))</f>
        <v>0</v>
      </c>
    </row>
    <row r="4102" spans="1:14" x14ac:dyDescent="0.25">
      <c r="A4102" s="134" t="s">
        <v>4357</v>
      </c>
      <c r="B4102" s="136" t="s">
        <v>4247</v>
      </c>
      <c r="C4102" s="135" t="s">
        <v>1527</v>
      </c>
      <c r="D4102" s="136" t="s">
        <v>1493</v>
      </c>
      <c r="E4102" s="136" t="s">
        <v>3434</v>
      </c>
      <c r="F4102" s="136" t="s">
        <v>4350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25,0)</f>
        <v>0</v>
      </c>
      <c r="M4102" t="str">
        <f>INDEX('ICF pol crosswalk'!$C:$C,MATCH(D4102,'ICF pol crosswalk'!A:A,0))</f>
        <v>CO2</v>
      </c>
      <c r="N4102" s="218">
        <f>H4102*IF(M4102="CH4",About!$B$101,IF(M4102="N2O",About!$B$102,1))</f>
        <v>0</v>
      </c>
    </row>
    <row r="4103" spans="1:14" x14ac:dyDescent="0.25">
      <c r="A4103" s="134" t="s">
        <v>4357</v>
      </c>
      <c r="B4103" s="136" t="s">
        <v>4247</v>
      </c>
      <c r="C4103" s="135" t="s">
        <v>1527</v>
      </c>
      <c r="D4103" s="136" t="s">
        <v>1493</v>
      </c>
      <c r="E4103" s="136" t="s">
        <v>3434</v>
      </c>
      <c r="F4103" s="136" t="s">
        <v>4350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25,0)</f>
        <v>0</v>
      </c>
      <c r="M4103" t="str">
        <f>INDEX('ICF pol crosswalk'!$C:$C,MATCH(D4103,'ICF pol crosswalk'!A:A,0))</f>
        <v>CO2</v>
      </c>
      <c r="N4103" s="218">
        <f>H4103*IF(M4103="CH4",About!$B$101,IF(M4103="N2O",About!$B$102,1))</f>
        <v>0</v>
      </c>
    </row>
    <row r="4104" spans="1:14" x14ac:dyDescent="0.25">
      <c r="A4104" s="134" t="s">
        <v>4357</v>
      </c>
      <c r="B4104" s="136" t="s">
        <v>4247</v>
      </c>
      <c r="C4104" s="135" t="s">
        <v>1527</v>
      </c>
      <c r="D4104" s="136" t="s">
        <v>1493</v>
      </c>
      <c r="E4104" s="136" t="s">
        <v>3434</v>
      </c>
      <c r="F4104" s="136" t="s">
        <v>4350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25,0)</f>
        <v>0</v>
      </c>
      <c r="M4104" t="str">
        <f>INDEX('ICF pol crosswalk'!$C:$C,MATCH(D4104,'ICF pol crosswalk'!A:A,0))</f>
        <v>CO2</v>
      </c>
      <c r="N4104" s="218">
        <f>H4104*IF(M4104="CH4",About!$B$101,IF(M4104="N2O",About!$B$102,1))</f>
        <v>0</v>
      </c>
    </row>
    <row r="4105" spans="1:14" x14ac:dyDescent="0.25">
      <c r="A4105" s="134" t="s">
        <v>4357</v>
      </c>
      <c r="B4105" s="136" t="s">
        <v>4247</v>
      </c>
      <c r="C4105" s="135" t="s">
        <v>1527</v>
      </c>
      <c r="D4105" s="136" t="s">
        <v>1493</v>
      </c>
      <c r="E4105" s="136" t="s">
        <v>3434</v>
      </c>
      <c r="F4105" s="136" t="s">
        <v>4350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25,0)</f>
        <v>0</v>
      </c>
      <c r="M4105" t="str">
        <f>INDEX('ICF pol crosswalk'!$C:$C,MATCH(D4105,'ICF pol crosswalk'!A:A,0))</f>
        <v>CO2</v>
      </c>
      <c r="N4105" s="218">
        <f>H4105*IF(M4105="CH4",About!$B$101,IF(M4105="N2O",About!$B$102,1))</f>
        <v>0</v>
      </c>
    </row>
    <row r="4106" spans="1:14" x14ac:dyDescent="0.25">
      <c r="A4106" s="134" t="s">
        <v>4358</v>
      </c>
      <c r="B4106" s="136" t="s">
        <v>4247</v>
      </c>
      <c r="C4106" s="135" t="s">
        <v>1532</v>
      </c>
      <c r="D4106" s="136" t="s">
        <v>1493</v>
      </c>
      <c r="E4106" s="136" t="s">
        <v>3434</v>
      </c>
      <c r="F4106" s="136" t="s">
        <v>4350</v>
      </c>
      <c r="G4106" s="137" t="s">
        <v>4249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25,0)</f>
        <v>1.2553656071121109</v>
      </c>
      <c r="M4106" t="str">
        <f>INDEX('ICF pol crosswalk'!$C:$C,MATCH(D4106,'ICF pol crosswalk'!A:A,0))</f>
        <v>CO2</v>
      </c>
      <c r="N4106" s="218">
        <f>IFERROR(H4106*IF(M4106="CH4",About!$B$101,IF(M4106="N2O",About!$B$102,1)),0)</f>
        <v>74868.291407725221</v>
      </c>
    </row>
    <row r="4107" spans="1:14" x14ac:dyDescent="0.25">
      <c r="A4107" s="134" t="s">
        <v>4359</v>
      </c>
      <c r="B4107" s="136" t="s">
        <v>4247</v>
      </c>
      <c r="C4107" s="135" t="s">
        <v>1532</v>
      </c>
      <c r="D4107" s="136" t="s">
        <v>1493</v>
      </c>
      <c r="E4107" s="136" t="s">
        <v>3434</v>
      </c>
      <c r="F4107" s="136" t="s">
        <v>4350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25,0)</f>
        <v>0</v>
      </c>
      <c r="M4107" t="str">
        <f>INDEX('ICF pol crosswalk'!$C:$C,MATCH(D4107,'ICF pol crosswalk'!A:A,0))</f>
        <v>CO2</v>
      </c>
      <c r="N4107" s="218">
        <f>H4107*IF(M4107="CH4",About!$B$101,IF(M4107="N2O",About!$B$102,1))</f>
        <v>0</v>
      </c>
    </row>
    <row r="4108" spans="1:14" x14ac:dyDescent="0.25">
      <c r="A4108" s="134" t="s">
        <v>4359</v>
      </c>
      <c r="B4108" s="136" t="s">
        <v>4247</v>
      </c>
      <c r="C4108" s="135" t="s">
        <v>1532</v>
      </c>
      <c r="D4108" s="136" t="s">
        <v>1493</v>
      </c>
      <c r="E4108" s="136" t="s">
        <v>3434</v>
      </c>
      <c r="F4108" s="136" t="s">
        <v>4350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25,0)</f>
        <v>0</v>
      </c>
      <c r="M4108" t="str">
        <f>INDEX('ICF pol crosswalk'!$C:$C,MATCH(D4108,'ICF pol crosswalk'!A:A,0))</f>
        <v>CO2</v>
      </c>
      <c r="N4108" s="218">
        <f>H4108*IF(M4108="CH4",About!$B$101,IF(M4108="N2O",About!$B$102,1))</f>
        <v>0</v>
      </c>
    </row>
    <row r="4109" spans="1:14" x14ac:dyDescent="0.25">
      <c r="A4109" s="134" t="s">
        <v>4359</v>
      </c>
      <c r="B4109" s="136" t="s">
        <v>4247</v>
      </c>
      <c r="C4109" s="135" t="s">
        <v>1532</v>
      </c>
      <c r="D4109" s="136" t="s">
        <v>1493</v>
      </c>
      <c r="E4109" s="136" t="s">
        <v>3434</v>
      </c>
      <c r="F4109" s="136" t="s">
        <v>4350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25,0)</f>
        <v>0</v>
      </c>
      <c r="M4109" t="str">
        <f>INDEX('ICF pol crosswalk'!$C:$C,MATCH(D4109,'ICF pol crosswalk'!A:A,0))</f>
        <v>CO2</v>
      </c>
      <c r="N4109" s="218">
        <f>H4109*IF(M4109="CH4",About!$B$101,IF(M4109="N2O",About!$B$102,1))</f>
        <v>0</v>
      </c>
    </row>
    <row r="4110" spans="1:14" x14ac:dyDescent="0.25">
      <c r="A4110" s="134" t="s">
        <v>4359</v>
      </c>
      <c r="B4110" s="136" t="s">
        <v>4247</v>
      </c>
      <c r="C4110" s="135" t="s">
        <v>1532</v>
      </c>
      <c r="D4110" s="136" t="s">
        <v>1493</v>
      </c>
      <c r="E4110" s="136" t="s">
        <v>3434</v>
      </c>
      <c r="F4110" s="136" t="s">
        <v>4350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25,0)</f>
        <v>0</v>
      </c>
      <c r="M4110" t="str">
        <f>INDEX('ICF pol crosswalk'!$C:$C,MATCH(D4110,'ICF pol crosswalk'!A:A,0))</f>
        <v>CO2</v>
      </c>
      <c r="N4110" s="218">
        <f>H4110*IF(M4110="CH4",About!$B$101,IF(M4110="N2O",About!$B$102,1))</f>
        <v>0</v>
      </c>
    </row>
    <row r="4111" spans="1:14" x14ac:dyDescent="0.25">
      <c r="A4111" s="134" t="s">
        <v>4359</v>
      </c>
      <c r="B4111" s="136" t="s">
        <v>4247</v>
      </c>
      <c r="C4111" s="135" t="s">
        <v>1532</v>
      </c>
      <c r="D4111" s="136" t="s">
        <v>1493</v>
      </c>
      <c r="E4111" s="136" t="s">
        <v>3434</v>
      </c>
      <c r="F4111" s="136" t="s">
        <v>4350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25,0)</f>
        <v>0</v>
      </c>
      <c r="M4111" t="str">
        <f>INDEX('ICF pol crosswalk'!$C:$C,MATCH(D4111,'ICF pol crosswalk'!A:A,0))</f>
        <v>CO2</v>
      </c>
      <c r="N4111" s="218">
        <f>H4111*IF(M4111="CH4",About!$B$101,IF(M4111="N2O",About!$B$102,1))</f>
        <v>0</v>
      </c>
    </row>
    <row r="4112" spans="1:14" x14ac:dyDescent="0.25">
      <c r="A4112" s="134" t="s">
        <v>4360</v>
      </c>
      <c r="B4112" s="136" t="s">
        <v>4247</v>
      </c>
      <c r="C4112" s="135" t="s">
        <v>1537</v>
      </c>
      <c r="D4112" s="136" t="s">
        <v>1493</v>
      </c>
      <c r="E4112" s="136" t="s">
        <v>3434</v>
      </c>
      <c r="F4112" s="136" t="s">
        <v>4350</v>
      </c>
      <c r="G4112" s="137" t="s">
        <v>4249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25,0)</f>
        <v>46.483036919003631</v>
      </c>
      <c r="M4112" t="str">
        <f>INDEX('ICF pol crosswalk'!$C:$C,MATCH(D4112,'ICF pol crosswalk'!A:A,0))</f>
        <v>CO2</v>
      </c>
      <c r="N4112" s="218">
        <f>IFERROR(H4112*IF(M4112="CH4",About!$B$101,IF(M4112="N2O",About!$B$102,1)),0)</f>
        <v>145704.21290382769</v>
      </c>
    </row>
    <row r="4113" spans="1:14" x14ac:dyDescent="0.25">
      <c r="A4113" s="134" t="s">
        <v>4361</v>
      </c>
      <c r="B4113" s="136" t="s">
        <v>4247</v>
      </c>
      <c r="C4113" s="135" t="s">
        <v>1537</v>
      </c>
      <c r="D4113" s="136" t="s">
        <v>1493</v>
      </c>
      <c r="E4113" s="136" t="s">
        <v>3434</v>
      </c>
      <c r="F4113" s="136" t="s">
        <v>4350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25,0)</f>
        <v>0</v>
      </c>
      <c r="M4113" t="str">
        <f>INDEX('ICF pol crosswalk'!$C:$C,MATCH(D4113,'ICF pol crosswalk'!A:A,0))</f>
        <v>CO2</v>
      </c>
      <c r="N4113" s="218">
        <f>H4113*IF(M4113="CH4",About!$B$101,IF(M4113="N2O",About!$B$102,1))</f>
        <v>0</v>
      </c>
    </row>
    <row r="4114" spans="1:14" x14ac:dyDescent="0.25">
      <c r="A4114" s="134" t="s">
        <v>4361</v>
      </c>
      <c r="B4114" s="136" t="s">
        <v>4247</v>
      </c>
      <c r="C4114" s="135" t="s">
        <v>1537</v>
      </c>
      <c r="D4114" s="136" t="s">
        <v>1493</v>
      </c>
      <c r="E4114" s="136" t="s">
        <v>3434</v>
      </c>
      <c r="F4114" s="136" t="s">
        <v>4350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25,0)</f>
        <v>0</v>
      </c>
      <c r="M4114" t="str">
        <f>INDEX('ICF pol crosswalk'!$C:$C,MATCH(D4114,'ICF pol crosswalk'!A:A,0))</f>
        <v>CO2</v>
      </c>
      <c r="N4114" s="218">
        <f>H4114*IF(M4114="CH4",About!$B$101,IF(M4114="N2O",About!$B$102,1))</f>
        <v>0</v>
      </c>
    </row>
    <row r="4115" spans="1:14" x14ac:dyDescent="0.25">
      <c r="A4115" s="134" t="s">
        <v>4361</v>
      </c>
      <c r="B4115" s="136" t="s">
        <v>4247</v>
      </c>
      <c r="C4115" s="135" t="s">
        <v>1537</v>
      </c>
      <c r="D4115" s="136" t="s">
        <v>1493</v>
      </c>
      <c r="E4115" s="136" t="s">
        <v>3434</v>
      </c>
      <c r="F4115" s="136" t="s">
        <v>4350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25,0)</f>
        <v>0</v>
      </c>
      <c r="M4115" t="str">
        <f>INDEX('ICF pol crosswalk'!$C:$C,MATCH(D4115,'ICF pol crosswalk'!A:A,0))</f>
        <v>CO2</v>
      </c>
      <c r="N4115" s="218">
        <f>H4115*IF(M4115="CH4",About!$B$101,IF(M4115="N2O",About!$B$102,1))</f>
        <v>0</v>
      </c>
    </row>
    <row r="4116" spans="1:14" x14ac:dyDescent="0.25">
      <c r="A4116" s="134" t="s">
        <v>4361</v>
      </c>
      <c r="B4116" s="136" t="s">
        <v>4247</v>
      </c>
      <c r="C4116" s="135" t="s">
        <v>1537</v>
      </c>
      <c r="D4116" s="136" t="s">
        <v>1493</v>
      </c>
      <c r="E4116" s="136" t="s">
        <v>3434</v>
      </c>
      <c r="F4116" s="136" t="s">
        <v>4350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25,0)</f>
        <v>0</v>
      </c>
      <c r="M4116" t="str">
        <f>INDEX('ICF pol crosswalk'!$C:$C,MATCH(D4116,'ICF pol crosswalk'!A:A,0))</f>
        <v>CO2</v>
      </c>
      <c r="N4116" s="218">
        <f>H4116*IF(M4116="CH4",About!$B$101,IF(M4116="N2O",About!$B$102,1))</f>
        <v>0</v>
      </c>
    </row>
    <row r="4117" spans="1:14" x14ac:dyDescent="0.25">
      <c r="A4117" s="134" t="s">
        <v>4361</v>
      </c>
      <c r="B4117" s="136" t="s">
        <v>4247</v>
      </c>
      <c r="C4117" s="135" t="s">
        <v>1537</v>
      </c>
      <c r="D4117" s="136" t="s">
        <v>1493</v>
      </c>
      <c r="E4117" s="136" t="s">
        <v>3434</v>
      </c>
      <c r="F4117" s="136" t="s">
        <v>4350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25,0)</f>
        <v>0</v>
      </c>
      <c r="M4117" t="str">
        <f>INDEX('ICF pol crosswalk'!$C:$C,MATCH(D4117,'ICF pol crosswalk'!A:A,0))</f>
        <v>CO2</v>
      </c>
      <c r="N4117" s="218">
        <f>H4117*IF(M4117="CH4",About!$B$101,IF(M4117="N2O",About!$B$102,1))</f>
        <v>0</v>
      </c>
    </row>
    <row r="4118" spans="1:14" x14ac:dyDescent="0.25">
      <c r="A4118" s="134" t="s">
        <v>4362</v>
      </c>
      <c r="B4118" s="136" t="s">
        <v>4247</v>
      </c>
      <c r="C4118" s="135" t="s">
        <v>1542</v>
      </c>
      <c r="D4118" s="136" t="s">
        <v>1493</v>
      </c>
      <c r="E4118" s="136" t="s">
        <v>3434</v>
      </c>
      <c r="F4118" s="136" t="s">
        <v>4350</v>
      </c>
      <c r="G4118" s="137" t="s">
        <v>4249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25,0)</f>
        <v>18.471380828835862</v>
      </c>
      <c r="M4118" t="str">
        <f>INDEX('ICF pol crosswalk'!$C:$C,MATCH(D4118,'ICF pol crosswalk'!A:A,0))</f>
        <v>CO2</v>
      </c>
      <c r="N4118" s="218">
        <f>IFERROR(H4118*IF(M4118="CH4",About!$B$101,IF(M4118="N2O",About!$B$102,1)),0)</f>
        <v>1848022.0355119116</v>
      </c>
    </row>
    <row r="4119" spans="1:14" x14ac:dyDescent="0.25">
      <c r="A4119" s="134" t="s">
        <v>4363</v>
      </c>
      <c r="B4119" s="136" t="s">
        <v>4247</v>
      </c>
      <c r="C4119" s="135" t="s">
        <v>1542</v>
      </c>
      <c r="D4119" s="136" t="s">
        <v>1493</v>
      </c>
      <c r="E4119" s="136" t="s">
        <v>3434</v>
      </c>
      <c r="F4119" s="136" t="s">
        <v>4350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25,0)</f>
        <v>0</v>
      </c>
      <c r="M4119" t="str">
        <f>INDEX('ICF pol crosswalk'!$C:$C,MATCH(D4119,'ICF pol crosswalk'!A:A,0))</f>
        <v>CO2</v>
      </c>
      <c r="N4119" s="218">
        <f>H4119*IF(M4119="CH4",About!$B$101,IF(M4119="N2O",About!$B$102,1))</f>
        <v>0</v>
      </c>
    </row>
    <row r="4120" spans="1:14" x14ac:dyDescent="0.25">
      <c r="A4120" s="134" t="s">
        <v>4363</v>
      </c>
      <c r="B4120" s="136" t="s">
        <v>4247</v>
      </c>
      <c r="C4120" s="135" t="s">
        <v>1542</v>
      </c>
      <c r="D4120" s="136" t="s">
        <v>1493</v>
      </c>
      <c r="E4120" s="136" t="s">
        <v>3434</v>
      </c>
      <c r="F4120" s="136" t="s">
        <v>4350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25,0)</f>
        <v>0</v>
      </c>
      <c r="M4120" t="str">
        <f>INDEX('ICF pol crosswalk'!$C:$C,MATCH(D4120,'ICF pol crosswalk'!A:A,0))</f>
        <v>CO2</v>
      </c>
      <c r="N4120" s="218">
        <f>H4120*IF(M4120="CH4",About!$B$101,IF(M4120="N2O",About!$B$102,1))</f>
        <v>0</v>
      </c>
    </row>
    <row r="4121" spans="1:14" x14ac:dyDescent="0.25">
      <c r="A4121" s="134" t="s">
        <v>4363</v>
      </c>
      <c r="B4121" s="136" t="s">
        <v>4247</v>
      </c>
      <c r="C4121" s="135" t="s">
        <v>1542</v>
      </c>
      <c r="D4121" s="136" t="s">
        <v>1493</v>
      </c>
      <c r="E4121" s="136" t="s">
        <v>3434</v>
      </c>
      <c r="F4121" s="136" t="s">
        <v>4350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25,0)</f>
        <v>0</v>
      </c>
      <c r="M4121" t="str">
        <f>INDEX('ICF pol crosswalk'!$C:$C,MATCH(D4121,'ICF pol crosswalk'!A:A,0))</f>
        <v>CO2</v>
      </c>
      <c r="N4121" s="218">
        <f>H4121*IF(M4121="CH4",About!$B$101,IF(M4121="N2O",About!$B$102,1))</f>
        <v>0</v>
      </c>
    </row>
    <row r="4122" spans="1:14" x14ac:dyDescent="0.25">
      <c r="A4122" s="134" t="s">
        <v>4363</v>
      </c>
      <c r="B4122" s="136" t="s">
        <v>4247</v>
      </c>
      <c r="C4122" s="135" t="s">
        <v>1542</v>
      </c>
      <c r="D4122" s="136" t="s">
        <v>1493</v>
      </c>
      <c r="E4122" s="136" t="s">
        <v>3434</v>
      </c>
      <c r="F4122" s="136" t="s">
        <v>4350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25,0)</f>
        <v>0</v>
      </c>
      <c r="M4122" t="str">
        <f>INDEX('ICF pol crosswalk'!$C:$C,MATCH(D4122,'ICF pol crosswalk'!A:A,0))</f>
        <v>CO2</v>
      </c>
      <c r="N4122" s="218">
        <f>H4122*IF(M4122="CH4",About!$B$101,IF(M4122="N2O",About!$B$102,1))</f>
        <v>0</v>
      </c>
    </row>
    <row r="4123" spans="1:14" x14ac:dyDescent="0.25">
      <c r="A4123" s="134" t="s">
        <v>4363</v>
      </c>
      <c r="B4123" s="136" t="s">
        <v>4247</v>
      </c>
      <c r="C4123" s="135" t="s">
        <v>1542</v>
      </c>
      <c r="D4123" s="136" t="s">
        <v>1493</v>
      </c>
      <c r="E4123" s="136" t="s">
        <v>3434</v>
      </c>
      <c r="F4123" s="136" t="s">
        <v>4350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25,0)</f>
        <v>0</v>
      </c>
      <c r="M4123" t="str">
        <f>INDEX('ICF pol crosswalk'!$C:$C,MATCH(D4123,'ICF pol crosswalk'!A:A,0))</f>
        <v>CO2</v>
      </c>
      <c r="N4123" s="218">
        <f>H4123*IF(M4123="CH4",About!$B$101,IF(M4123="N2O",About!$B$102,1))</f>
        <v>0</v>
      </c>
    </row>
    <row r="4124" spans="1:14" x14ac:dyDescent="0.25">
      <c r="A4124" s="134" t="s">
        <v>4364</v>
      </c>
      <c r="B4124" s="136" t="s">
        <v>4247</v>
      </c>
      <c r="C4124" s="135" t="s">
        <v>1547</v>
      </c>
      <c r="D4124" s="136" t="s">
        <v>1493</v>
      </c>
      <c r="E4124" s="136" t="s">
        <v>3434</v>
      </c>
      <c r="F4124" s="136" t="s">
        <v>4350</v>
      </c>
      <c r="G4124" s="137" t="s">
        <v>4249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25,0)</f>
        <v>20.92540692452145</v>
      </c>
      <c r="M4124" t="str">
        <f>INDEX('ICF pol crosswalk'!$C:$C,MATCH(D4124,'ICF pol crosswalk'!A:A,0))</f>
        <v>CO2</v>
      </c>
      <c r="N4124" s="218">
        <f>IFERROR(H4124*IF(M4124="CH4",About!$B$101,IF(M4124="N2O",About!$B$102,1)),0)</f>
        <v>22354.685801878448</v>
      </c>
    </row>
    <row r="4125" spans="1:14" x14ac:dyDescent="0.25">
      <c r="A4125" s="134" t="s">
        <v>4365</v>
      </c>
      <c r="B4125" s="136" t="s">
        <v>4247</v>
      </c>
      <c r="C4125" s="135" t="s">
        <v>1547</v>
      </c>
      <c r="D4125" s="136" t="s">
        <v>1493</v>
      </c>
      <c r="E4125" s="136" t="s">
        <v>3434</v>
      </c>
      <c r="F4125" s="136" t="s">
        <v>4350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25,0)</f>
        <v>0</v>
      </c>
      <c r="M4125" t="str">
        <f>INDEX('ICF pol crosswalk'!$C:$C,MATCH(D4125,'ICF pol crosswalk'!A:A,0))</f>
        <v>CO2</v>
      </c>
      <c r="N4125" s="218">
        <f>H4125*IF(M4125="CH4",About!$B$101,IF(M4125="N2O",About!$B$102,1))</f>
        <v>0</v>
      </c>
    </row>
    <row r="4126" spans="1:14" x14ac:dyDescent="0.25">
      <c r="A4126" s="134" t="s">
        <v>4365</v>
      </c>
      <c r="B4126" s="136" t="s">
        <v>4247</v>
      </c>
      <c r="C4126" s="135" t="s">
        <v>1547</v>
      </c>
      <c r="D4126" s="136" t="s">
        <v>1493</v>
      </c>
      <c r="E4126" s="136" t="s">
        <v>3434</v>
      </c>
      <c r="F4126" s="136" t="s">
        <v>4350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25,0)</f>
        <v>0</v>
      </c>
      <c r="M4126" t="str">
        <f>INDEX('ICF pol crosswalk'!$C:$C,MATCH(D4126,'ICF pol crosswalk'!A:A,0))</f>
        <v>CO2</v>
      </c>
      <c r="N4126" s="218">
        <f>H4126*IF(M4126="CH4",About!$B$101,IF(M4126="N2O",About!$B$102,1))</f>
        <v>0</v>
      </c>
    </row>
    <row r="4127" spans="1:14" x14ac:dyDescent="0.25">
      <c r="A4127" s="134" t="s">
        <v>4365</v>
      </c>
      <c r="B4127" s="136" t="s">
        <v>4247</v>
      </c>
      <c r="C4127" s="135" t="s">
        <v>1547</v>
      </c>
      <c r="D4127" s="136" t="s">
        <v>1493</v>
      </c>
      <c r="E4127" s="136" t="s">
        <v>3434</v>
      </c>
      <c r="F4127" s="136" t="s">
        <v>4350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25,0)</f>
        <v>0</v>
      </c>
      <c r="M4127" t="str">
        <f>INDEX('ICF pol crosswalk'!$C:$C,MATCH(D4127,'ICF pol crosswalk'!A:A,0))</f>
        <v>CO2</v>
      </c>
      <c r="N4127" s="218">
        <f>H4127*IF(M4127="CH4",About!$B$101,IF(M4127="N2O",About!$B$102,1))</f>
        <v>0</v>
      </c>
    </row>
    <row r="4128" spans="1:14" x14ac:dyDescent="0.25">
      <c r="A4128" s="134" t="s">
        <v>4365</v>
      </c>
      <c r="B4128" s="136" t="s">
        <v>4247</v>
      </c>
      <c r="C4128" s="135" t="s">
        <v>1547</v>
      </c>
      <c r="D4128" s="136" t="s">
        <v>1493</v>
      </c>
      <c r="E4128" s="136" t="s">
        <v>3434</v>
      </c>
      <c r="F4128" s="136" t="s">
        <v>4350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25,0)</f>
        <v>0</v>
      </c>
      <c r="M4128" t="str">
        <f>INDEX('ICF pol crosswalk'!$C:$C,MATCH(D4128,'ICF pol crosswalk'!A:A,0))</f>
        <v>CO2</v>
      </c>
      <c r="N4128" s="218">
        <f>H4128*IF(M4128="CH4",About!$B$101,IF(M4128="N2O",About!$B$102,1))</f>
        <v>0</v>
      </c>
    </row>
    <row r="4129" spans="1:14" x14ac:dyDescent="0.25">
      <c r="A4129" s="134" t="s">
        <v>4365</v>
      </c>
      <c r="B4129" s="136" t="s">
        <v>4247</v>
      </c>
      <c r="C4129" s="135" t="s">
        <v>1547</v>
      </c>
      <c r="D4129" s="136" t="s">
        <v>1493</v>
      </c>
      <c r="E4129" s="136" t="s">
        <v>3434</v>
      </c>
      <c r="F4129" s="136" t="s">
        <v>4350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25,0)</f>
        <v>0</v>
      </c>
      <c r="M4129" t="str">
        <f>INDEX('ICF pol crosswalk'!$C:$C,MATCH(D4129,'ICF pol crosswalk'!A:A,0))</f>
        <v>CO2</v>
      </c>
      <c r="N4129" s="218">
        <f>H4129*IF(M4129="CH4",About!$B$101,IF(M4129="N2O",About!$B$102,1))</f>
        <v>0</v>
      </c>
    </row>
    <row r="4130" spans="1:14" x14ac:dyDescent="0.25">
      <c r="A4130" s="134" t="s">
        <v>4366</v>
      </c>
      <c r="B4130" s="136" t="s">
        <v>4247</v>
      </c>
      <c r="C4130" s="135" t="s">
        <v>1552</v>
      </c>
      <c r="D4130" s="136" t="s">
        <v>1493</v>
      </c>
      <c r="E4130" s="136" t="s">
        <v>3434</v>
      </c>
      <c r="F4130" s="136" t="s">
        <v>4350</v>
      </c>
      <c r="G4130" s="137" t="s">
        <v>4249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25,0)</f>
        <v>-5.5469610043198747</v>
      </c>
      <c r="M4130" t="str">
        <f>INDEX('ICF pol crosswalk'!$C:$C,MATCH(D4130,'ICF pol crosswalk'!A:A,0))</f>
        <v>CO2</v>
      </c>
      <c r="N4130" s="218">
        <f>IFERROR(H4130*IF(M4130="CH4",About!$B$101,IF(M4130="N2O",About!$B$102,1)),0)</f>
        <v>78836.035476414792</v>
      </c>
    </row>
    <row r="4131" spans="1:14" x14ac:dyDescent="0.25">
      <c r="A4131" s="134" t="s">
        <v>4367</v>
      </c>
      <c r="B4131" s="136" t="s">
        <v>4247</v>
      </c>
      <c r="C4131" s="135" t="s">
        <v>1552</v>
      </c>
      <c r="D4131" s="136" t="s">
        <v>1493</v>
      </c>
      <c r="E4131" s="136" t="s">
        <v>3434</v>
      </c>
      <c r="F4131" s="136" t="s">
        <v>4350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25,0)</f>
        <v>0</v>
      </c>
      <c r="M4131" t="str">
        <f>INDEX('ICF pol crosswalk'!$C:$C,MATCH(D4131,'ICF pol crosswalk'!A:A,0))</f>
        <v>CO2</v>
      </c>
      <c r="N4131" s="218">
        <f>H4131*IF(M4131="CH4",About!$B$101,IF(M4131="N2O",About!$B$102,1))</f>
        <v>0</v>
      </c>
    </row>
    <row r="4132" spans="1:14" x14ac:dyDescent="0.25">
      <c r="A4132" s="134" t="s">
        <v>4367</v>
      </c>
      <c r="B4132" s="136" t="s">
        <v>4247</v>
      </c>
      <c r="C4132" s="135" t="s">
        <v>1552</v>
      </c>
      <c r="D4132" s="136" t="s">
        <v>1493</v>
      </c>
      <c r="E4132" s="136" t="s">
        <v>3434</v>
      </c>
      <c r="F4132" s="136" t="s">
        <v>4350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25,0)</f>
        <v>0</v>
      </c>
      <c r="M4132" t="str">
        <f>INDEX('ICF pol crosswalk'!$C:$C,MATCH(D4132,'ICF pol crosswalk'!A:A,0))</f>
        <v>CO2</v>
      </c>
      <c r="N4132" s="218">
        <f>H4132*IF(M4132="CH4",About!$B$101,IF(M4132="N2O",About!$B$102,1))</f>
        <v>0</v>
      </c>
    </row>
    <row r="4133" spans="1:14" x14ac:dyDescent="0.25">
      <c r="A4133" s="134" t="s">
        <v>4367</v>
      </c>
      <c r="B4133" s="136" t="s">
        <v>4247</v>
      </c>
      <c r="C4133" s="135" t="s">
        <v>1552</v>
      </c>
      <c r="D4133" s="136" t="s">
        <v>1493</v>
      </c>
      <c r="E4133" s="136" t="s">
        <v>3434</v>
      </c>
      <c r="F4133" s="136" t="s">
        <v>4350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25,0)</f>
        <v>0</v>
      </c>
      <c r="M4133" t="str">
        <f>INDEX('ICF pol crosswalk'!$C:$C,MATCH(D4133,'ICF pol crosswalk'!A:A,0))</f>
        <v>CO2</v>
      </c>
      <c r="N4133" s="218">
        <f>H4133*IF(M4133="CH4",About!$B$101,IF(M4133="N2O",About!$B$102,1))</f>
        <v>0</v>
      </c>
    </row>
    <row r="4134" spans="1:14" x14ac:dyDescent="0.25">
      <c r="A4134" s="134" t="s">
        <v>4367</v>
      </c>
      <c r="B4134" s="136" t="s">
        <v>4247</v>
      </c>
      <c r="C4134" s="135" t="s">
        <v>1552</v>
      </c>
      <c r="D4134" s="136" t="s">
        <v>1493</v>
      </c>
      <c r="E4134" s="136" t="s">
        <v>3434</v>
      </c>
      <c r="F4134" s="136" t="s">
        <v>4350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25,0)</f>
        <v>0</v>
      </c>
      <c r="M4134" t="str">
        <f>INDEX('ICF pol crosswalk'!$C:$C,MATCH(D4134,'ICF pol crosswalk'!A:A,0))</f>
        <v>CO2</v>
      </c>
      <c r="N4134" s="218">
        <f>H4134*IF(M4134="CH4",About!$B$101,IF(M4134="N2O",About!$B$102,1))</f>
        <v>0</v>
      </c>
    </row>
    <row r="4135" spans="1:14" x14ac:dyDescent="0.25">
      <c r="A4135" s="134" t="s">
        <v>4367</v>
      </c>
      <c r="B4135" s="136" t="s">
        <v>4247</v>
      </c>
      <c r="C4135" s="135" t="s">
        <v>1552</v>
      </c>
      <c r="D4135" s="136" t="s">
        <v>1493</v>
      </c>
      <c r="E4135" s="136" t="s">
        <v>3434</v>
      </c>
      <c r="F4135" s="136" t="s">
        <v>4350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25,0)</f>
        <v>0</v>
      </c>
      <c r="M4135" t="str">
        <f>INDEX('ICF pol crosswalk'!$C:$C,MATCH(D4135,'ICF pol crosswalk'!A:A,0))</f>
        <v>CO2</v>
      </c>
      <c r="N4135" s="218">
        <f>H4135*IF(M4135="CH4",About!$B$101,IF(M4135="N2O",About!$B$102,1))</f>
        <v>0</v>
      </c>
    </row>
    <row r="4136" spans="1:14" x14ac:dyDescent="0.25">
      <c r="A4136" s="134" t="s">
        <v>4368</v>
      </c>
      <c r="B4136" s="136" t="s">
        <v>4247</v>
      </c>
      <c r="C4136" s="135" t="s">
        <v>1557</v>
      </c>
      <c r="D4136" s="136" t="s">
        <v>1493</v>
      </c>
      <c r="E4136" s="136" t="s">
        <v>3434</v>
      </c>
      <c r="F4136" s="136" t="s">
        <v>4350</v>
      </c>
      <c r="G4136" s="137" t="s">
        <v>4249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25,0)</f>
        <v>14.90797949059403</v>
      </c>
      <c r="M4136" t="str">
        <f>INDEX('ICF pol crosswalk'!$C:$C,MATCH(D4136,'ICF pol crosswalk'!A:A,0))</f>
        <v>CO2</v>
      </c>
      <c r="N4136" s="218">
        <f>IFERROR(H4136*IF(M4136="CH4",About!$B$101,IF(M4136="N2O",About!$B$102,1)),0)</f>
        <v>381313.29206654849</v>
      </c>
    </row>
    <row r="4137" spans="1:14" x14ac:dyDescent="0.25">
      <c r="A4137" s="134" t="s">
        <v>4369</v>
      </c>
      <c r="B4137" s="136" t="s">
        <v>4247</v>
      </c>
      <c r="C4137" s="135" t="s">
        <v>1557</v>
      </c>
      <c r="D4137" s="136" t="s">
        <v>1493</v>
      </c>
      <c r="E4137" s="136" t="s">
        <v>3434</v>
      </c>
      <c r="F4137" s="136" t="s">
        <v>4350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25,0)</f>
        <v>0</v>
      </c>
      <c r="M4137" t="str">
        <f>INDEX('ICF pol crosswalk'!$C:$C,MATCH(D4137,'ICF pol crosswalk'!A:A,0))</f>
        <v>CO2</v>
      </c>
      <c r="N4137" s="218">
        <f>H4137*IF(M4137="CH4",About!$B$101,IF(M4137="N2O",About!$B$102,1))</f>
        <v>0</v>
      </c>
    </row>
    <row r="4138" spans="1:14" x14ac:dyDescent="0.25">
      <c r="A4138" s="134" t="s">
        <v>4369</v>
      </c>
      <c r="B4138" s="136" t="s">
        <v>4247</v>
      </c>
      <c r="C4138" s="135" t="s">
        <v>1557</v>
      </c>
      <c r="D4138" s="136" t="s">
        <v>1493</v>
      </c>
      <c r="E4138" s="136" t="s">
        <v>3434</v>
      </c>
      <c r="F4138" s="136" t="s">
        <v>4350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25,0)</f>
        <v>0</v>
      </c>
      <c r="M4138" t="str">
        <f>INDEX('ICF pol crosswalk'!$C:$C,MATCH(D4138,'ICF pol crosswalk'!A:A,0))</f>
        <v>CO2</v>
      </c>
      <c r="N4138" s="218">
        <f>H4138*IF(M4138="CH4",About!$B$101,IF(M4138="N2O",About!$B$102,1))</f>
        <v>0</v>
      </c>
    </row>
    <row r="4139" spans="1:14" x14ac:dyDescent="0.25">
      <c r="A4139" s="134" t="s">
        <v>4369</v>
      </c>
      <c r="B4139" s="136" t="s">
        <v>4247</v>
      </c>
      <c r="C4139" s="135" t="s">
        <v>1557</v>
      </c>
      <c r="D4139" s="136" t="s">
        <v>1493</v>
      </c>
      <c r="E4139" s="136" t="s">
        <v>3434</v>
      </c>
      <c r="F4139" s="136" t="s">
        <v>4350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25,0)</f>
        <v>0</v>
      </c>
      <c r="M4139" t="str">
        <f>INDEX('ICF pol crosswalk'!$C:$C,MATCH(D4139,'ICF pol crosswalk'!A:A,0))</f>
        <v>CO2</v>
      </c>
      <c r="N4139" s="218">
        <f>H4139*IF(M4139="CH4",About!$B$101,IF(M4139="N2O",About!$B$102,1))</f>
        <v>0</v>
      </c>
    </row>
    <row r="4140" spans="1:14" x14ac:dyDescent="0.25">
      <c r="A4140" s="134" t="s">
        <v>4369</v>
      </c>
      <c r="B4140" s="136" t="s">
        <v>4247</v>
      </c>
      <c r="C4140" s="135" t="s">
        <v>1557</v>
      </c>
      <c r="D4140" s="136" t="s">
        <v>1493</v>
      </c>
      <c r="E4140" s="136" t="s">
        <v>3434</v>
      </c>
      <c r="F4140" s="136" t="s">
        <v>4350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25,0)</f>
        <v>0</v>
      </c>
      <c r="M4140" t="str">
        <f>INDEX('ICF pol crosswalk'!$C:$C,MATCH(D4140,'ICF pol crosswalk'!A:A,0))</f>
        <v>CO2</v>
      </c>
      <c r="N4140" s="218">
        <f>H4140*IF(M4140="CH4",About!$B$101,IF(M4140="N2O",About!$B$102,1))</f>
        <v>0</v>
      </c>
    </row>
    <row r="4141" spans="1:14" x14ac:dyDescent="0.25">
      <c r="A4141" s="134" t="s">
        <v>4369</v>
      </c>
      <c r="B4141" s="136" t="s">
        <v>4247</v>
      </c>
      <c r="C4141" s="135" t="s">
        <v>1557</v>
      </c>
      <c r="D4141" s="136" t="s">
        <v>1493</v>
      </c>
      <c r="E4141" s="136" t="s">
        <v>3434</v>
      </c>
      <c r="F4141" s="136" t="s">
        <v>4350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25,0)</f>
        <v>0</v>
      </c>
      <c r="M4141" t="str">
        <f>INDEX('ICF pol crosswalk'!$C:$C,MATCH(D4141,'ICF pol crosswalk'!A:A,0))</f>
        <v>CO2</v>
      </c>
      <c r="N4141" s="218">
        <f>H4141*IF(M4141="CH4",About!$B$101,IF(M4141="N2O",About!$B$102,1))</f>
        <v>0</v>
      </c>
    </row>
    <row r="4142" spans="1:14" x14ac:dyDescent="0.25">
      <c r="A4142" s="134" t="s">
        <v>4370</v>
      </c>
      <c r="B4142" s="136" t="s">
        <v>4247</v>
      </c>
      <c r="C4142" s="135" t="s">
        <v>1503</v>
      </c>
      <c r="D4142" s="136" t="s">
        <v>1493</v>
      </c>
      <c r="E4142" s="136" t="s">
        <v>3468</v>
      </c>
      <c r="F4142" s="136" t="s">
        <v>4350</v>
      </c>
      <c r="G4142" s="137" t="s">
        <v>4249</v>
      </c>
      <c r="H4142" s="138" t="s">
        <v>1631</v>
      </c>
      <c r="I4142" s="140" t="s">
        <v>1631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25,0)</f>
        <v>0</v>
      </c>
      <c r="M4142" t="str">
        <f>INDEX('ICF pol crosswalk'!$C:$C,MATCH(D4142,'ICF pol crosswalk'!A:A,0))</f>
        <v>CO2</v>
      </c>
      <c r="N4142" s="218">
        <f>IFERROR(H4142*IF(M4142="CH4",About!$B$101,IF(M4142="N2O",About!$B$102,1)),0)</f>
        <v>0</v>
      </c>
    </row>
    <row r="4143" spans="1:14" x14ac:dyDescent="0.25">
      <c r="A4143" s="134" t="s">
        <v>4371</v>
      </c>
      <c r="B4143" s="136" t="s">
        <v>4247</v>
      </c>
      <c r="C4143" s="135" t="s">
        <v>1503</v>
      </c>
      <c r="D4143" s="136" t="s">
        <v>1493</v>
      </c>
      <c r="E4143" s="136" t="s">
        <v>3468</v>
      </c>
      <c r="F4143" s="136" t="s">
        <v>4350</v>
      </c>
      <c r="G4143" s="137">
        <v>0</v>
      </c>
      <c r="H4143" s="138" t="s">
        <v>1631</v>
      </c>
      <c r="I4143" s="140" t="s">
        <v>1631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25,0)</f>
        <v>0</v>
      </c>
      <c r="M4143" t="str">
        <f>INDEX('ICF pol crosswalk'!$C:$C,MATCH(D4143,'ICF pol crosswalk'!A:A,0))</f>
        <v>CO2</v>
      </c>
      <c r="N4143" s="218">
        <f>IFERROR(H4143*IF(M4143="CH4",About!$B$101,IF(M4143="N2O",About!$B$102,1)),0)</f>
        <v>0</v>
      </c>
    </row>
    <row r="4144" spans="1:14" x14ac:dyDescent="0.25">
      <c r="A4144" s="134" t="s">
        <v>4371</v>
      </c>
      <c r="B4144" s="136" t="s">
        <v>4247</v>
      </c>
      <c r="C4144" s="135" t="s">
        <v>1503</v>
      </c>
      <c r="D4144" s="136" t="s">
        <v>1493</v>
      </c>
      <c r="E4144" s="136" t="s">
        <v>3468</v>
      </c>
      <c r="F4144" s="136" t="s">
        <v>4350</v>
      </c>
      <c r="G4144" s="137">
        <v>0</v>
      </c>
      <c r="H4144" s="138" t="s">
        <v>1631</v>
      </c>
      <c r="I4144" s="140" t="s">
        <v>1631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25,0)</f>
        <v>0</v>
      </c>
      <c r="M4144" t="str">
        <f>INDEX('ICF pol crosswalk'!$C:$C,MATCH(D4144,'ICF pol crosswalk'!A:A,0))</f>
        <v>CO2</v>
      </c>
      <c r="N4144" s="218">
        <f>IFERROR(H4144*IF(M4144="CH4",About!$B$101,IF(M4144="N2O",About!$B$102,1)),0)</f>
        <v>0</v>
      </c>
    </row>
    <row r="4145" spans="1:14" x14ac:dyDescent="0.25">
      <c r="A4145" s="134" t="s">
        <v>4371</v>
      </c>
      <c r="B4145" s="136" t="s">
        <v>4247</v>
      </c>
      <c r="C4145" s="135" t="s">
        <v>1503</v>
      </c>
      <c r="D4145" s="136" t="s">
        <v>1493</v>
      </c>
      <c r="E4145" s="136" t="s">
        <v>3468</v>
      </c>
      <c r="F4145" s="136" t="s">
        <v>4350</v>
      </c>
      <c r="G4145" s="137">
        <v>0</v>
      </c>
      <c r="H4145" s="138" t="s">
        <v>1631</v>
      </c>
      <c r="I4145" s="140" t="s">
        <v>1631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25,0)</f>
        <v>0</v>
      </c>
      <c r="M4145" t="str">
        <f>INDEX('ICF pol crosswalk'!$C:$C,MATCH(D4145,'ICF pol crosswalk'!A:A,0))</f>
        <v>CO2</v>
      </c>
      <c r="N4145" s="218">
        <f>IFERROR(H4145*IF(M4145="CH4",About!$B$101,IF(M4145="N2O",About!$B$102,1)),0)</f>
        <v>0</v>
      </c>
    </row>
    <row r="4146" spans="1:14" x14ac:dyDescent="0.25">
      <c r="A4146" s="134" t="s">
        <v>4371</v>
      </c>
      <c r="B4146" s="136" t="s">
        <v>4247</v>
      </c>
      <c r="C4146" s="135" t="s">
        <v>1503</v>
      </c>
      <c r="D4146" s="136" t="s">
        <v>1493</v>
      </c>
      <c r="E4146" s="136" t="s">
        <v>3468</v>
      </c>
      <c r="F4146" s="136" t="s">
        <v>4350</v>
      </c>
      <c r="G4146" s="137">
        <v>0</v>
      </c>
      <c r="H4146" s="138" t="s">
        <v>1631</v>
      </c>
      <c r="I4146" s="140" t="s">
        <v>1631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25,0)</f>
        <v>0</v>
      </c>
      <c r="M4146" t="str">
        <f>INDEX('ICF pol crosswalk'!$C:$C,MATCH(D4146,'ICF pol crosswalk'!A:A,0))</f>
        <v>CO2</v>
      </c>
      <c r="N4146" s="218">
        <f>IFERROR(H4146*IF(M4146="CH4",About!$B$101,IF(M4146="N2O",About!$B$102,1)),0)</f>
        <v>0</v>
      </c>
    </row>
    <row r="4147" spans="1:14" x14ac:dyDescent="0.25">
      <c r="A4147" s="134" t="s">
        <v>4371</v>
      </c>
      <c r="B4147" s="136" t="s">
        <v>4247</v>
      </c>
      <c r="C4147" s="135" t="s">
        <v>1503</v>
      </c>
      <c r="D4147" s="136" t="s">
        <v>1493</v>
      </c>
      <c r="E4147" s="136" t="s">
        <v>3468</v>
      </c>
      <c r="F4147" s="136" t="s">
        <v>4350</v>
      </c>
      <c r="G4147" s="137">
        <v>0</v>
      </c>
      <c r="H4147" s="138" t="s">
        <v>1631</v>
      </c>
      <c r="I4147" s="140" t="s">
        <v>1631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25,0)</f>
        <v>0</v>
      </c>
      <c r="M4147" t="str">
        <f>INDEX('ICF pol crosswalk'!$C:$C,MATCH(D4147,'ICF pol crosswalk'!A:A,0))</f>
        <v>CO2</v>
      </c>
      <c r="N4147" s="218">
        <f>IFERROR(H4147*IF(M4147="CH4",About!$B$101,IF(M4147="N2O",About!$B$102,1)),0)</f>
        <v>0</v>
      </c>
    </row>
    <row r="4148" spans="1:14" x14ac:dyDescent="0.25">
      <c r="A4148" s="134" t="s">
        <v>4372</v>
      </c>
      <c r="B4148" s="136" t="s">
        <v>4247</v>
      </c>
      <c r="C4148" s="135" t="s">
        <v>1517</v>
      </c>
      <c r="D4148" s="136" t="s">
        <v>1493</v>
      </c>
      <c r="E4148" s="136" t="s">
        <v>3468</v>
      </c>
      <c r="F4148" s="136" t="s">
        <v>4350</v>
      </c>
      <c r="G4148" s="137" t="s">
        <v>4249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25,0)</f>
        <v>340.62863411240761</v>
      </c>
      <c r="M4148" t="str">
        <f>INDEX('ICF pol crosswalk'!$C:$C,MATCH(D4148,'ICF pol crosswalk'!A:A,0))</f>
        <v>CO2</v>
      </c>
      <c r="N4148" s="218">
        <f>IFERROR(H4148*IF(M4148="CH4",About!$B$101,IF(M4148="N2O",About!$B$102,1)),0)</f>
        <v>16765.887892534451</v>
      </c>
    </row>
    <row r="4149" spans="1:14" x14ac:dyDescent="0.25">
      <c r="A4149" s="134" t="s">
        <v>4373</v>
      </c>
      <c r="B4149" s="136" t="s">
        <v>4247</v>
      </c>
      <c r="C4149" s="135" t="s">
        <v>1517</v>
      </c>
      <c r="D4149" s="136" t="s">
        <v>1493</v>
      </c>
      <c r="E4149" s="136" t="s">
        <v>3468</v>
      </c>
      <c r="F4149" s="136" t="s">
        <v>4350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25,0)</f>
        <v>0</v>
      </c>
      <c r="M4149" t="str">
        <f>INDEX('ICF pol crosswalk'!$C:$C,MATCH(D4149,'ICF pol crosswalk'!A:A,0))</f>
        <v>CO2</v>
      </c>
      <c r="N4149" s="218">
        <f>H4149*IF(M4149="CH4",About!$B$101,IF(M4149="N2O",About!$B$102,1))</f>
        <v>0</v>
      </c>
    </row>
    <row r="4150" spans="1:14" x14ac:dyDescent="0.25">
      <c r="A4150" s="134" t="s">
        <v>4373</v>
      </c>
      <c r="B4150" s="136" t="s">
        <v>4247</v>
      </c>
      <c r="C4150" s="135" t="s">
        <v>1517</v>
      </c>
      <c r="D4150" s="136" t="s">
        <v>1493</v>
      </c>
      <c r="E4150" s="136" t="s">
        <v>3468</v>
      </c>
      <c r="F4150" s="136" t="s">
        <v>4350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25,0)</f>
        <v>0</v>
      </c>
      <c r="M4150" t="str">
        <f>INDEX('ICF pol crosswalk'!$C:$C,MATCH(D4150,'ICF pol crosswalk'!A:A,0))</f>
        <v>CO2</v>
      </c>
      <c r="N4150" s="218">
        <f>H4150*IF(M4150="CH4",About!$B$101,IF(M4150="N2O",About!$B$102,1))</f>
        <v>0</v>
      </c>
    </row>
    <row r="4151" spans="1:14" x14ac:dyDescent="0.25">
      <c r="A4151" s="134" t="s">
        <v>4373</v>
      </c>
      <c r="B4151" s="136" t="s">
        <v>4247</v>
      </c>
      <c r="C4151" s="135" t="s">
        <v>1517</v>
      </c>
      <c r="D4151" s="136" t="s">
        <v>1493</v>
      </c>
      <c r="E4151" s="136" t="s">
        <v>3468</v>
      </c>
      <c r="F4151" s="136" t="s">
        <v>4350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25,0)</f>
        <v>0</v>
      </c>
      <c r="M4151" t="str">
        <f>INDEX('ICF pol crosswalk'!$C:$C,MATCH(D4151,'ICF pol crosswalk'!A:A,0))</f>
        <v>CO2</v>
      </c>
      <c r="N4151" s="218">
        <f>H4151*IF(M4151="CH4",About!$B$101,IF(M4151="N2O",About!$B$102,1))</f>
        <v>0</v>
      </c>
    </row>
    <row r="4152" spans="1:14" x14ac:dyDescent="0.25">
      <c r="A4152" s="134" t="s">
        <v>4373</v>
      </c>
      <c r="B4152" s="136" t="s">
        <v>4247</v>
      </c>
      <c r="C4152" s="135" t="s">
        <v>1517</v>
      </c>
      <c r="D4152" s="136" t="s">
        <v>1493</v>
      </c>
      <c r="E4152" s="136" t="s">
        <v>3468</v>
      </c>
      <c r="F4152" s="136" t="s">
        <v>4350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25,0)</f>
        <v>0</v>
      </c>
      <c r="M4152" t="str">
        <f>INDEX('ICF pol crosswalk'!$C:$C,MATCH(D4152,'ICF pol crosswalk'!A:A,0))</f>
        <v>CO2</v>
      </c>
      <c r="N4152" s="218">
        <f>H4152*IF(M4152="CH4",About!$B$101,IF(M4152="N2O",About!$B$102,1))</f>
        <v>0</v>
      </c>
    </row>
    <row r="4153" spans="1:14" x14ac:dyDescent="0.25">
      <c r="A4153" s="134" t="s">
        <v>4373</v>
      </c>
      <c r="B4153" s="136" t="s">
        <v>4247</v>
      </c>
      <c r="C4153" s="135" t="s">
        <v>1517</v>
      </c>
      <c r="D4153" s="136" t="s">
        <v>1493</v>
      </c>
      <c r="E4153" s="136" t="s">
        <v>3468</v>
      </c>
      <c r="F4153" s="136" t="s">
        <v>4350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25,0)</f>
        <v>0</v>
      </c>
      <c r="M4153" t="str">
        <f>INDEX('ICF pol crosswalk'!$C:$C,MATCH(D4153,'ICF pol crosswalk'!A:A,0))</f>
        <v>CO2</v>
      </c>
      <c r="N4153" s="218">
        <f>H4153*IF(M4153="CH4",About!$B$101,IF(M4153="N2O",About!$B$102,1))</f>
        <v>0</v>
      </c>
    </row>
    <row r="4154" spans="1:14" x14ac:dyDescent="0.25">
      <c r="A4154" s="134" t="s">
        <v>4374</v>
      </c>
      <c r="B4154" s="136" t="s">
        <v>4247</v>
      </c>
      <c r="C4154" s="135" t="s">
        <v>1522</v>
      </c>
      <c r="D4154" s="136" t="s">
        <v>1493</v>
      </c>
      <c r="E4154" s="136" t="s">
        <v>3468</v>
      </c>
      <c r="F4154" s="136" t="s">
        <v>4350</v>
      </c>
      <c r="G4154" s="137" t="s">
        <v>4249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25,0)</f>
        <v>148.01703756731018</v>
      </c>
      <c r="M4154" t="str">
        <f>INDEX('ICF pol crosswalk'!$C:$C,MATCH(D4154,'ICF pol crosswalk'!A:A,0))</f>
        <v>CO2</v>
      </c>
      <c r="N4154" s="218">
        <f>IFERROR(H4154*IF(M4154="CH4",About!$B$101,IF(M4154="N2O",About!$B$102,1)),0)</f>
        <v>307138.93514688389</v>
      </c>
    </row>
    <row r="4155" spans="1:14" x14ac:dyDescent="0.25">
      <c r="A4155" s="134" t="s">
        <v>4375</v>
      </c>
      <c r="B4155" s="136" t="s">
        <v>4247</v>
      </c>
      <c r="C4155" s="135" t="s">
        <v>1522</v>
      </c>
      <c r="D4155" s="136" t="s">
        <v>1493</v>
      </c>
      <c r="E4155" s="136" t="s">
        <v>3468</v>
      </c>
      <c r="F4155" s="136" t="s">
        <v>4350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25,0)</f>
        <v>0</v>
      </c>
      <c r="M4155" t="str">
        <f>INDEX('ICF pol crosswalk'!$C:$C,MATCH(D4155,'ICF pol crosswalk'!A:A,0))</f>
        <v>CO2</v>
      </c>
      <c r="N4155" s="218">
        <f>H4155*IF(M4155="CH4",About!$B$101,IF(M4155="N2O",About!$B$102,1))</f>
        <v>0</v>
      </c>
    </row>
    <row r="4156" spans="1:14" x14ac:dyDescent="0.25">
      <c r="A4156" s="134" t="s">
        <v>4375</v>
      </c>
      <c r="B4156" s="136" t="s">
        <v>4247</v>
      </c>
      <c r="C4156" s="135" t="s">
        <v>1522</v>
      </c>
      <c r="D4156" s="136" t="s">
        <v>1493</v>
      </c>
      <c r="E4156" s="136" t="s">
        <v>3468</v>
      </c>
      <c r="F4156" s="136" t="s">
        <v>4350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25,0)</f>
        <v>0</v>
      </c>
      <c r="M4156" t="str">
        <f>INDEX('ICF pol crosswalk'!$C:$C,MATCH(D4156,'ICF pol crosswalk'!A:A,0))</f>
        <v>CO2</v>
      </c>
      <c r="N4156" s="218">
        <f>H4156*IF(M4156="CH4",About!$B$101,IF(M4156="N2O",About!$B$102,1))</f>
        <v>0</v>
      </c>
    </row>
    <row r="4157" spans="1:14" x14ac:dyDescent="0.25">
      <c r="A4157" s="134" t="s">
        <v>4375</v>
      </c>
      <c r="B4157" s="136" t="s">
        <v>4247</v>
      </c>
      <c r="C4157" s="135" t="s">
        <v>1522</v>
      </c>
      <c r="D4157" s="136" t="s">
        <v>1493</v>
      </c>
      <c r="E4157" s="136" t="s">
        <v>3468</v>
      </c>
      <c r="F4157" s="136" t="s">
        <v>4350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25,0)</f>
        <v>0</v>
      </c>
      <c r="M4157" t="str">
        <f>INDEX('ICF pol crosswalk'!$C:$C,MATCH(D4157,'ICF pol crosswalk'!A:A,0))</f>
        <v>CO2</v>
      </c>
      <c r="N4157" s="218">
        <f>H4157*IF(M4157="CH4",About!$B$101,IF(M4157="N2O",About!$B$102,1))</f>
        <v>0</v>
      </c>
    </row>
    <row r="4158" spans="1:14" x14ac:dyDescent="0.25">
      <c r="A4158" s="134" t="s">
        <v>4375</v>
      </c>
      <c r="B4158" s="136" t="s">
        <v>4247</v>
      </c>
      <c r="C4158" s="135" t="s">
        <v>1522</v>
      </c>
      <c r="D4158" s="136" t="s">
        <v>1493</v>
      </c>
      <c r="E4158" s="136" t="s">
        <v>3468</v>
      </c>
      <c r="F4158" s="136" t="s">
        <v>4350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25,0)</f>
        <v>0</v>
      </c>
      <c r="M4158" t="str">
        <f>INDEX('ICF pol crosswalk'!$C:$C,MATCH(D4158,'ICF pol crosswalk'!A:A,0))</f>
        <v>CO2</v>
      </c>
      <c r="N4158" s="218">
        <f>H4158*IF(M4158="CH4",About!$B$101,IF(M4158="N2O",About!$B$102,1))</f>
        <v>0</v>
      </c>
    </row>
    <row r="4159" spans="1:14" x14ac:dyDescent="0.25">
      <c r="A4159" s="134" t="s">
        <v>4375</v>
      </c>
      <c r="B4159" s="136" t="s">
        <v>4247</v>
      </c>
      <c r="C4159" s="135" t="s">
        <v>1522</v>
      </c>
      <c r="D4159" s="136" t="s">
        <v>1493</v>
      </c>
      <c r="E4159" s="136" t="s">
        <v>3468</v>
      </c>
      <c r="F4159" s="136" t="s">
        <v>4350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25,0)</f>
        <v>0</v>
      </c>
      <c r="M4159" t="str">
        <f>INDEX('ICF pol crosswalk'!$C:$C,MATCH(D4159,'ICF pol crosswalk'!A:A,0))</f>
        <v>CO2</v>
      </c>
      <c r="N4159" s="218">
        <f>H4159*IF(M4159="CH4",About!$B$101,IF(M4159="N2O",About!$B$102,1))</f>
        <v>0</v>
      </c>
    </row>
    <row r="4160" spans="1:14" x14ac:dyDescent="0.25">
      <c r="A4160" s="134" t="s">
        <v>4376</v>
      </c>
      <c r="B4160" s="136" t="s">
        <v>4247</v>
      </c>
      <c r="C4160" s="135" t="s">
        <v>1527</v>
      </c>
      <c r="D4160" s="136" t="s">
        <v>1493</v>
      </c>
      <c r="E4160" s="136" t="s">
        <v>3468</v>
      </c>
      <c r="F4160" s="136" t="s">
        <v>4350</v>
      </c>
      <c r="G4160" s="137" t="s">
        <v>4249</v>
      </c>
      <c r="H4160" s="138" t="s">
        <v>1631</v>
      </c>
      <c r="I4160" s="140" t="s">
        <v>1631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25,0)</f>
        <v>0</v>
      </c>
      <c r="M4160" t="str">
        <f>INDEX('ICF pol crosswalk'!$C:$C,MATCH(D4160,'ICF pol crosswalk'!A:A,0))</f>
        <v>CO2</v>
      </c>
      <c r="N4160" s="218">
        <f>IFERROR(H4160*IF(M4160="CH4",About!$B$101,IF(M4160="N2O",About!$B$102,1)),0)</f>
        <v>0</v>
      </c>
    </row>
    <row r="4161" spans="1:14" x14ac:dyDescent="0.25">
      <c r="A4161" s="134" t="s">
        <v>4377</v>
      </c>
      <c r="B4161" s="136" t="s">
        <v>4247</v>
      </c>
      <c r="C4161" s="135" t="s">
        <v>1527</v>
      </c>
      <c r="D4161" s="136" t="s">
        <v>1493</v>
      </c>
      <c r="E4161" s="136" t="s">
        <v>3468</v>
      </c>
      <c r="F4161" s="136" t="s">
        <v>4350</v>
      </c>
      <c r="G4161" s="137">
        <v>0</v>
      </c>
      <c r="H4161" s="138" t="s">
        <v>1631</v>
      </c>
      <c r="I4161" s="140" t="s">
        <v>1631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25,0)</f>
        <v>0</v>
      </c>
      <c r="M4161" t="str">
        <f>INDEX('ICF pol crosswalk'!$C:$C,MATCH(D4161,'ICF pol crosswalk'!A:A,0))</f>
        <v>CO2</v>
      </c>
      <c r="N4161" s="218">
        <f>IFERROR(H4161*IF(M4161="CH4",About!$B$101,IF(M4161="N2O",About!$B$102,1)),0)</f>
        <v>0</v>
      </c>
    </row>
    <row r="4162" spans="1:14" x14ac:dyDescent="0.25">
      <c r="A4162" s="134" t="s">
        <v>4377</v>
      </c>
      <c r="B4162" s="136" t="s">
        <v>4247</v>
      </c>
      <c r="C4162" s="135" t="s">
        <v>1527</v>
      </c>
      <c r="D4162" s="136" t="s">
        <v>1493</v>
      </c>
      <c r="E4162" s="136" t="s">
        <v>3468</v>
      </c>
      <c r="F4162" s="136" t="s">
        <v>4350</v>
      </c>
      <c r="G4162" s="137">
        <v>0</v>
      </c>
      <c r="H4162" s="138" t="s">
        <v>1631</v>
      </c>
      <c r="I4162" s="140" t="s">
        <v>1631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25,0)</f>
        <v>0</v>
      </c>
      <c r="M4162" t="str">
        <f>INDEX('ICF pol crosswalk'!$C:$C,MATCH(D4162,'ICF pol crosswalk'!A:A,0))</f>
        <v>CO2</v>
      </c>
      <c r="N4162" s="218">
        <f>IFERROR(H4162*IF(M4162="CH4",About!$B$101,IF(M4162="N2O",About!$B$102,1)),0)</f>
        <v>0</v>
      </c>
    </row>
    <row r="4163" spans="1:14" x14ac:dyDescent="0.25">
      <c r="A4163" s="134" t="s">
        <v>4377</v>
      </c>
      <c r="B4163" s="136" t="s">
        <v>4247</v>
      </c>
      <c r="C4163" s="135" t="s">
        <v>1527</v>
      </c>
      <c r="D4163" s="136" t="s">
        <v>1493</v>
      </c>
      <c r="E4163" s="136" t="s">
        <v>3468</v>
      </c>
      <c r="F4163" s="136" t="s">
        <v>4350</v>
      </c>
      <c r="G4163" s="137">
        <v>0</v>
      </c>
      <c r="H4163" s="138" t="s">
        <v>1631</v>
      </c>
      <c r="I4163" s="140" t="s">
        <v>1631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25,0)</f>
        <v>0</v>
      </c>
      <c r="M4163" t="str">
        <f>INDEX('ICF pol crosswalk'!$C:$C,MATCH(D4163,'ICF pol crosswalk'!A:A,0))</f>
        <v>CO2</v>
      </c>
      <c r="N4163" s="218">
        <f>IFERROR(H4163*IF(M4163="CH4",About!$B$101,IF(M4163="N2O",About!$B$102,1)),0)</f>
        <v>0</v>
      </c>
    </row>
    <row r="4164" spans="1:14" x14ac:dyDescent="0.25">
      <c r="A4164" s="134" t="s">
        <v>4377</v>
      </c>
      <c r="B4164" s="136" t="s">
        <v>4247</v>
      </c>
      <c r="C4164" s="135" t="s">
        <v>1527</v>
      </c>
      <c r="D4164" s="136" t="s">
        <v>1493</v>
      </c>
      <c r="E4164" s="136" t="s">
        <v>3468</v>
      </c>
      <c r="F4164" s="136" t="s">
        <v>4350</v>
      </c>
      <c r="G4164" s="137">
        <v>0</v>
      </c>
      <c r="H4164" s="138" t="s">
        <v>1631</v>
      </c>
      <c r="I4164" s="140" t="s">
        <v>1631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25,0)</f>
        <v>0</v>
      </c>
      <c r="M4164" t="str">
        <f>INDEX('ICF pol crosswalk'!$C:$C,MATCH(D4164,'ICF pol crosswalk'!A:A,0))</f>
        <v>CO2</v>
      </c>
      <c r="N4164" s="218">
        <f>IFERROR(H4164*IF(M4164="CH4",About!$B$101,IF(M4164="N2O",About!$B$102,1)),0)</f>
        <v>0</v>
      </c>
    </row>
    <row r="4165" spans="1:14" x14ac:dyDescent="0.25">
      <c r="A4165" s="134" t="s">
        <v>4377</v>
      </c>
      <c r="B4165" s="136" t="s">
        <v>4247</v>
      </c>
      <c r="C4165" s="135" t="s">
        <v>1527</v>
      </c>
      <c r="D4165" s="136" t="s">
        <v>1493</v>
      </c>
      <c r="E4165" s="136" t="s">
        <v>3468</v>
      </c>
      <c r="F4165" s="136" t="s">
        <v>4350</v>
      </c>
      <c r="G4165" s="137">
        <v>0</v>
      </c>
      <c r="H4165" s="138" t="s">
        <v>1631</v>
      </c>
      <c r="I4165" s="140" t="s">
        <v>1631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25,0)</f>
        <v>0</v>
      </c>
      <c r="M4165" t="str">
        <f>INDEX('ICF pol crosswalk'!$C:$C,MATCH(D4165,'ICF pol crosswalk'!A:A,0))</f>
        <v>CO2</v>
      </c>
      <c r="N4165" s="218">
        <f>IFERROR(H4165*IF(M4165="CH4",About!$B$101,IF(M4165="N2O",About!$B$102,1)),0)</f>
        <v>0</v>
      </c>
    </row>
    <row r="4166" spans="1:14" x14ac:dyDescent="0.25">
      <c r="A4166" s="134" t="s">
        <v>4378</v>
      </c>
      <c r="B4166" s="136" t="s">
        <v>4247</v>
      </c>
      <c r="C4166" s="135" t="s">
        <v>1532</v>
      </c>
      <c r="D4166" s="136" t="s">
        <v>1493</v>
      </c>
      <c r="E4166" s="136" t="s">
        <v>3468</v>
      </c>
      <c r="F4166" s="136" t="s">
        <v>4350</v>
      </c>
      <c r="G4166" s="137" t="s">
        <v>4249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25,0)</f>
        <v>143.68421059998397</v>
      </c>
      <c r="M4166" t="str">
        <f>INDEX('ICF pol crosswalk'!$C:$C,MATCH(D4166,'ICF pol crosswalk'!A:A,0))</f>
        <v>CO2</v>
      </c>
      <c r="N4166" s="218">
        <f>IFERROR(H4166*IF(M4166="CH4",About!$B$101,IF(M4166="N2O",About!$B$102,1)),0)</f>
        <v>3878.0940539777616</v>
      </c>
    </row>
    <row r="4167" spans="1:14" x14ac:dyDescent="0.25">
      <c r="A4167" s="134" t="s">
        <v>4379</v>
      </c>
      <c r="B4167" s="136" t="s">
        <v>4247</v>
      </c>
      <c r="C4167" s="135" t="s">
        <v>1532</v>
      </c>
      <c r="D4167" s="136" t="s">
        <v>1493</v>
      </c>
      <c r="E4167" s="136" t="s">
        <v>3468</v>
      </c>
      <c r="F4167" s="136" t="s">
        <v>4350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25,0)</f>
        <v>0</v>
      </c>
      <c r="M4167" t="str">
        <f>INDEX('ICF pol crosswalk'!$C:$C,MATCH(D4167,'ICF pol crosswalk'!A:A,0))</f>
        <v>CO2</v>
      </c>
      <c r="N4167" s="218">
        <f>H4167*IF(M4167="CH4",About!$B$101,IF(M4167="N2O",About!$B$102,1))</f>
        <v>0</v>
      </c>
    </row>
    <row r="4168" spans="1:14" x14ac:dyDescent="0.25">
      <c r="A4168" s="134" t="s">
        <v>4379</v>
      </c>
      <c r="B4168" s="136" t="s">
        <v>4247</v>
      </c>
      <c r="C4168" s="135" t="s">
        <v>1532</v>
      </c>
      <c r="D4168" s="136" t="s">
        <v>1493</v>
      </c>
      <c r="E4168" s="136" t="s">
        <v>3468</v>
      </c>
      <c r="F4168" s="136" t="s">
        <v>4350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25,0)</f>
        <v>0</v>
      </c>
      <c r="M4168" t="str">
        <f>INDEX('ICF pol crosswalk'!$C:$C,MATCH(D4168,'ICF pol crosswalk'!A:A,0))</f>
        <v>CO2</v>
      </c>
      <c r="N4168" s="218">
        <f>H4168*IF(M4168="CH4",About!$B$101,IF(M4168="N2O",About!$B$102,1))</f>
        <v>0</v>
      </c>
    </row>
    <row r="4169" spans="1:14" x14ac:dyDescent="0.25">
      <c r="A4169" s="134" t="s">
        <v>4379</v>
      </c>
      <c r="B4169" s="136" t="s">
        <v>4247</v>
      </c>
      <c r="C4169" s="135" t="s">
        <v>1532</v>
      </c>
      <c r="D4169" s="136" t="s">
        <v>1493</v>
      </c>
      <c r="E4169" s="136" t="s">
        <v>3468</v>
      </c>
      <c r="F4169" s="136" t="s">
        <v>4350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25,0)</f>
        <v>0</v>
      </c>
      <c r="M4169" t="str">
        <f>INDEX('ICF pol crosswalk'!$C:$C,MATCH(D4169,'ICF pol crosswalk'!A:A,0))</f>
        <v>CO2</v>
      </c>
      <c r="N4169" s="218">
        <f>H4169*IF(M4169="CH4",About!$B$101,IF(M4169="N2O",About!$B$102,1))</f>
        <v>0</v>
      </c>
    </row>
    <row r="4170" spans="1:14" x14ac:dyDescent="0.25">
      <c r="A4170" s="134" t="s">
        <v>4379</v>
      </c>
      <c r="B4170" s="136" t="s">
        <v>4247</v>
      </c>
      <c r="C4170" s="135" t="s">
        <v>1532</v>
      </c>
      <c r="D4170" s="136" t="s">
        <v>1493</v>
      </c>
      <c r="E4170" s="136" t="s">
        <v>3468</v>
      </c>
      <c r="F4170" s="136" t="s">
        <v>4350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25,0)</f>
        <v>0</v>
      </c>
      <c r="M4170" t="str">
        <f>INDEX('ICF pol crosswalk'!$C:$C,MATCH(D4170,'ICF pol crosswalk'!A:A,0))</f>
        <v>CO2</v>
      </c>
      <c r="N4170" s="218">
        <f>H4170*IF(M4170="CH4",About!$B$101,IF(M4170="N2O",About!$B$102,1))</f>
        <v>0</v>
      </c>
    </row>
    <row r="4171" spans="1:14" x14ac:dyDescent="0.25">
      <c r="A4171" s="134" t="s">
        <v>4379</v>
      </c>
      <c r="B4171" s="136" t="s">
        <v>4247</v>
      </c>
      <c r="C4171" s="135" t="s">
        <v>1532</v>
      </c>
      <c r="D4171" s="136" t="s">
        <v>1493</v>
      </c>
      <c r="E4171" s="136" t="s">
        <v>3468</v>
      </c>
      <c r="F4171" s="136" t="s">
        <v>4350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25,0)</f>
        <v>0</v>
      </c>
      <c r="M4171" t="str">
        <f>INDEX('ICF pol crosswalk'!$C:$C,MATCH(D4171,'ICF pol crosswalk'!A:A,0))</f>
        <v>CO2</v>
      </c>
      <c r="N4171" s="218">
        <f>H4171*IF(M4171="CH4",About!$B$101,IF(M4171="N2O",About!$B$102,1))</f>
        <v>0</v>
      </c>
    </row>
    <row r="4172" spans="1:14" x14ac:dyDescent="0.25">
      <c r="A4172" s="134" t="s">
        <v>4380</v>
      </c>
      <c r="B4172" s="136" t="s">
        <v>4247</v>
      </c>
      <c r="C4172" s="135" t="s">
        <v>1537</v>
      </c>
      <c r="D4172" s="136" t="s">
        <v>1493</v>
      </c>
      <c r="E4172" s="136" t="s">
        <v>3468</v>
      </c>
      <c r="F4172" s="136" t="s">
        <v>4350</v>
      </c>
      <c r="G4172" s="137" t="s">
        <v>4249</v>
      </c>
      <c r="H4172" s="138" t="s">
        <v>1631</v>
      </c>
      <c r="I4172" s="140" t="s">
        <v>1631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25,0)</f>
        <v>0</v>
      </c>
      <c r="M4172" t="str">
        <f>INDEX('ICF pol crosswalk'!$C:$C,MATCH(D4172,'ICF pol crosswalk'!A:A,0))</f>
        <v>CO2</v>
      </c>
      <c r="N4172" s="218">
        <f>IFERROR(H4172*IF(M4172="CH4",About!$B$101,IF(M4172="N2O",About!$B$102,1)),0)</f>
        <v>0</v>
      </c>
    </row>
    <row r="4173" spans="1:14" x14ac:dyDescent="0.25">
      <c r="A4173" s="134" t="s">
        <v>4381</v>
      </c>
      <c r="B4173" s="136" t="s">
        <v>4247</v>
      </c>
      <c r="C4173" s="135" t="s">
        <v>1537</v>
      </c>
      <c r="D4173" s="136" t="s">
        <v>1493</v>
      </c>
      <c r="E4173" s="136" t="s">
        <v>3468</v>
      </c>
      <c r="F4173" s="136" t="s">
        <v>4350</v>
      </c>
      <c r="G4173" s="137">
        <v>0</v>
      </c>
      <c r="H4173" s="138" t="s">
        <v>1631</v>
      </c>
      <c r="I4173" s="140" t="s">
        <v>1631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25,0)</f>
        <v>0</v>
      </c>
      <c r="M4173" t="str">
        <f>INDEX('ICF pol crosswalk'!$C:$C,MATCH(D4173,'ICF pol crosswalk'!A:A,0))</f>
        <v>CO2</v>
      </c>
      <c r="N4173" s="218">
        <f>IFERROR(H4173*IF(M4173="CH4",About!$B$101,IF(M4173="N2O",About!$B$102,1)),0)</f>
        <v>0</v>
      </c>
    </row>
    <row r="4174" spans="1:14" x14ac:dyDescent="0.25">
      <c r="A4174" s="134" t="s">
        <v>4381</v>
      </c>
      <c r="B4174" s="136" t="s">
        <v>4247</v>
      </c>
      <c r="C4174" s="135" t="s">
        <v>1537</v>
      </c>
      <c r="D4174" s="136" t="s">
        <v>1493</v>
      </c>
      <c r="E4174" s="136" t="s">
        <v>3468</v>
      </c>
      <c r="F4174" s="136" t="s">
        <v>4350</v>
      </c>
      <c r="G4174" s="137">
        <v>0</v>
      </c>
      <c r="H4174" s="138" t="s">
        <v>1631</v>
      </c>
      <c r="I4174" s="140" t="s">
        <v>1631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25,0)</f>
        <v>0</v>
      </c>
      <c r="M4174" t="str">
        <f>INDEX('ICF pol crosswalk'!$C:$C,MATCH(D4174,'ICF pol crosswalk'!A:A,0))</f>
        <v>CO2</v>
      </c>
      <c r="N4174" s="218">
        <f>IFERROR(H4174*IF(M4174="CH4",About!$B$101,IF(M4174="N2O",About!$B$102,1)),0)</f>
        <v>0</v>
      </c>
    </row>
    <row r="4175" spans="1:14" x14ac:dyDescent="0.25">
      <c r="A4175" s="134" t="s">
        <v>4381</v>
      </c>
      <c r="B4175" s="136" t="s">
        <v>4247</v>
      </c>
      <c r="C4175" s="135" t="s">
        <v>1537</v>
      </c>
      <c r="D4175" s="136" t="s">
        <v>1493</v>
      </c>
      <c r="E4175" s="136" t="s">
        <v>3468</v>
      </c>
      <c r="F4175" s="136" t="s">
        <v>4350</v>
      </c>
      <c r="G4175" s="137">
        <v>0</v>
      </c>
      <c r="H4175" s="138" t="s">
        <v>1631</v>
      </c>
      <c r="I4175" s="140" t="s">
        <v>1631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25,0)</f>
        <v>0</v>
      </c>
      <c r="M4175" t="str">
        <f>INDEX('ICF pol crosswalk'!$C:$C,MATCH(D4175,'ICF pol crosswalk'!A:A,0))</f>
        <v>CO2</v>
      </c>
      <c r="N4175" s="218">
        <f>IFERROR(H4175*IF(M4175="CH4",About!$B$101,IF(M4175="N2O",About!$B$102,1)),0)</f>
        <v>0</v>
      </c>
    </row>
    <row r="4176" spans="1:14" x14ac:dyDescent="0.25">
      <c r="A4176" s="134" t="s">
        <v>4381</v>
      </c>
      <c r="B4176" s="136" t="s">
        <v>4247</v>
      </c>
      <c r="C4176" s="135" t="s">
        <v>1537</v>
      </c>
      <c r="D4176" s="136" t="s">
        <v>1493</v>
      </c>
      <c r="E4176" s="136" t="s">
        <v>3468</v>
      </c>
      <c r="F4176" s="136" t="s">
        <v>4350</v>
      </c>
      <c r="G4176" s="137">
        <v>0</v>
      </c>
      <c r="H4176" s="138" t="s">
        <v>1631</v>
      </c>
      <c r="I4176" s="140" t="s">
        <v>1631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25,0)</f>
        <v>0</v>
      </c>
      <c r="M4176" t="str">
        <f>INDEX('ICF pol crosswalk'!$C:$C,MATCH(D4176,'ICF pol crosswalk'!A:A,0))</f>
        <v>CO2</v>
      </c>
      <c r="N4176" s="218">
        <f>IFERROR(H4176*IF(M4176="CH4",About!$B$101,IF(M4176="N2O",About!$B$102,1)),0)</f>
        <v>0</v>
      </c>
    </row>
    <row r="4177" spans="1:14" x14ac:dyDescent="0.25">
      <c r="A4177" s="134" t="s">
        <v>4381</v>
      </c>
      <c r="B4177" s="136" t="s">
        <v>4247</v>
      </c>
      <c r="C4177" s="135" t="s">
        <v>1537</v>
      </c>
      <c r="D4177" s="136" t="s">
        <v>1493</v>
      </c>
      <c r="E4177" s="136" t="s">
        <v>3468</v>
      </c>
      <c r="F4177" s="136" t="s">
        <v>4350</v>
      </c>
      <c r="G4177" s="137">
        <v>0</v>
      </c>
      <c r="H4177" s="138" t="s">
        <v>1631</v>
      </c>
      <c r="I4177" s="140" t="s">
        <v>1631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25,0)</f>
        <v>0</v>
      </c>
      <c r="M4177" t="str">
        <f>INDEX('ICF pol crosswalk'!$C:$C,MATCH(D4177,'ICF pol crosswalk'!A:A,0))</f>
        <v>CO2</v>
      </c>
      <c r="N4177" s="218">
        <f>IFERROR(H4177*IF(M4177="CH4",About!$B$101,IF(M4177="N2O",About!$B$102,1)),0)</f>
        <v>0</v>
      </c>
    </row>
    <row r="4178" spans="1:14" x14ac:dyDescent="0.25">
      <c r="A4178" s="134" t="s">
        <v>4382</v>
      </c>
      <c r="B4178" s="136" t="s">
        <v>4247</v>
      </c>
      <c r="C4178" s="135" t="s">
        <v>1542</v>
      </c>
      <c r="D4178" s="136" t="s">
        <v>1493</v>
      </c>
      <c r="E4178" s="136" t="s">
        <v>3468</v>
      </c>
      <c r="F4178" s="136" t="s">
        <v>4350</v>
      </c>
      <c r="G4178" s="137" t="s">
        <v>4249</v>
      </c>
      <c r="H4178" s="138" t="s">
        <v>1631</v>
      </c>
      <c r="I4178" s="140" t="s">
        <v>1631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25,0)</f>
        <v>0</v>
      </c>
      <c r="M4178" t="str">
        <f>INDEX('ICF pol crosswalk'!$C:$C,MATCH(D4178,'ICF pol crosswalk'!A:A,0))</f>
        <v>CO2</v>
      </c>
      <c r="N4178" s="218">
        <f>IFERROR(H4178*IF(M4178="CH4",About!$B$101,IF(M4178="N2O",About!$B$102,1)),0)</f>
        <v>0</v>
      </c>
    </row>
    <row r="4179" spans="1:14" x14ac:dyDescent="0.25">
      <c r="A4179" s="134" t="s">
        <v>4383</v>
      </c>
      <c r="B4179" s="136" t="s">
        <v>4247</v>
      </c>
      <c r="C4179" s="135" t="s">
        <v>1542</v>
      </c>
      <c r="D4179" s="136" t="s">
        <v>1493</v>
      </c>
      <c r="E4179" s="136" t="s">
        <v>3468</v>
      </c>
      <c r="F4179" s="136" t="s">
        <v>4350</v>
      </c>
      <c r="G4179" s="137">
        <v>0</v>
      </c>
      <c r="H4179" s="138" t="s">
        <v>1631</v>
      </c>
      <c r="I4179" s="140" t="s">
        <v>1631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25,0)</f>
        <v>0</v>
      </c>
      <c r="M4179" t="str">
        <f>INDEX('ICF pol crosswalk'!$C:$C,MATCH(D4179,'ICF pol crosswalk'!A:A,0))</f>
        <v>CO2</v>
      </c>
      <c r="N4179" s="218">
        <f>IFERROR(H4179*IF(M4179="CH4",About!$B$101,IF(M4179="N2O",About!$B$102,1)),0)</f>
        <v>0</v>
      </c>
    </row>
    <row r="4180" spans="1:14" x14ac:dyDescent="0.25">
      <c r="A4180" s="134" t="s">
        <v>4383</v>
      </c>
      <c r="B4180" s="136" t="s">
        <v>4247</v>
      </c>
      <c r="C4180" s="135" t="s">
        <v>1542</v>
      </c>
      <c r="D4180" s="136" t="s">
        <v>1493</v>
      </c>
      <c r="E4180" s="136" t="s">
        <v>3468</v>
      </c>
      <c r="F4180" s="136" t="s">
        <v>4350</v>
      </c>
      <c r="G4180" s="137">
        <v>0</v>
      </c>
      <c r="H4180" s="138" t="s">
        <v>1631</v>
      </c>
      <c r="I4180" s="140" t="s">
        <v>1631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25,0)</f>
        <v>0</v>
      </c>
      <c r="M4180" t="str">
        <f>INDEX('ICF pol crosswalk'!$C:$C,MATCH(D4180,'ICF pol crosswalk'!A:A,0))</f>
        <v>CO2</v>
      </c>
      <c r="N4180" s="218">
        <f>IFERROR(H4180*IF(M4180="CH4",About!$B$101,IF(M4180="N2O",About!$B$102,1)),0)</f>
        <v>0</v>
      </c>
    </row>
    <row r="4181" spans="1:14" x14ac:dyDescent="0.25">
      <c r="A4181" s="134" t="s">
        <v>4383</v>
      </c>
      <c r="B4181" s="136" t="s">
        <v>4247</v>
      </c>
      <c r="C4181" s="135" t="s">
        <v>1542</v>
      </c>
      <c r="D4181" s="136" t="s">
        <v>1493</v>
      </c>
      <c r="E4181" s="136" t="s">
        <v>3468</v>
      </c>
      <c r="F4181" s="136" t="s">
        <v>4350</v>
      </c>
      <c r="G4181" s="137">
        <v>0</v>
      </c>
      <c r="H4181" s="138" t="s">
        <v>1631</v>
      </c>
      <c r="I4181" s="140" t="s">
        <v>1631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25,0)</f>
        <v>0</v>
      </c>
      <c r="M4181" t="str">
        <f>INDEX('ICF pol crosswalk'!$C:$C,MATCH(D4181,'ICF pol crosswalk'!A:A,0))</f>
        <v>CO2</v>
      </c>
      <c r="N4181" s="218">
        <f>IFERROR(H4181*IF(M4181="CH4",About!$B$101,IF(M4181="N2O",About!$B$102,1)),0)</f>
        <v>0</v>
      </c>
    </row>
    <row r="4182" spans="1:14" x14ac:dyDescent="0.25">
      <c r="A4182" s="134" t="s">
        <v>4383</v>
      </c>
      <c r="B4182" s="136" t="s">
        <v>4247</v>
      </c>
      <c r="C4182" s="135" t="s">
        <v>1542</v>
      </c>
      <c r="D4182" s="136" t="s">
        <v>1493</v>
      </c>
      <c r="E4182" s="136" t="s">
        <v>3468</v>
      </c>
      <c r="F4182" s="136" t="s">
        <v>4350</v>
      </c>
      <c r="G4182" s="137">
        <v>0</v>
      </c>
      <c r="H4182" s="138" t="s">
        <v>1631</v>
      </c>
      <c r="I4182" s="140" t="s">
        <v>1631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25,0)</f>
        <v>0</v>
      </c>
      <c r="M4182" t="str">
        <f>INDEX('ICF pol crosswalk'!$C:$C,MATCH(D4182,'ICF pol crosswalk'!A:A,0))</f>
        <v>CO2</v>
      </c>
      <c r="N4182" s="218">
        <f>IFERROR(H4182*IF(M4182="CH4",About!$B$101,IF(M4182="N2O",About!$B$102,1)),0)</f>
        <v>0</v>
      </c>
    </row>
    <row r="4183" spans="1:14" x14ac:dyDescent="0.25">
      <c r="A4183" s="134" t="s">
        <v>4383</v>
      </c>
      <c r="B4183" s="136" t="s">
        <v>4247</v>
      </c>
      <c r="C4183" s="135" t="s">
        <v>1542</v>
      </c>
      <c r="D4183" s="136" t="s">
        <v>1493</v>
      </c>
      <c r="E4183" s="136" t="s">
        <v>3468</v>
      </c>
      <c r="F4183" s="136" t="s">
        <v>4350</v>
      </c>
      <c r="G4183" s="137">
        <v>0</v>
      </c>
      <c r="H4183" s="138" t="s">
        <v>1631</v>
      </c>
      <c r="I4183" s="140" t="s">
        <v>1631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25,0)</f>
        <v>0</v>
      </c>
      <c r="M4183" t="str">
        <f>INDEX('ICF pol crosswalk'!$C:$C,MATCH(D4183,'ICF pol crosswalk'!A:A,0))</f>
        <v>CO2</v>
      </c>
      <c r="N4183" s="218">
        <f>IFERROR(H4183*IF(M4183="CH4",About!$B$101,IF(M4183="N2O",About!$B$102,1)),0)</f>
        <v>0</v>
      </c>
    </row>
    <row r="4184" spans="1:14" x14ac:dyDescent="0.25">
      <c r="A4184" s="134" t="s">
        <v>4384</v>
      </c>
      <c r="B4184" s="136" t="s">
        <v>4247</v>
      </c>
      <c r="C4184" s="135" t="s">
        <v>1547</v>
      </c>
      <c r="D4184" s="136" t="s">
        <v>1493</v>
      </c>
      <c r="E4184" s="136" t="s">
        <v>3468</v>
      </c>
      <c r="F4184" s="136" t="s">
        <v>4350</v>
      </c>
      <c r="G4184" s="137" t="s">
        <v>4249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25,0)</f>
        <v>1240.5314413401732</v>
      </c>
      <c r="M4184" t="str">
        <f>INDEX('ICF pol crosswalk'!$C:$C,MATCH(D4184,'ICF pol crosswalk'!A:A,0))</f>
        <v>CO2</v>
      </c>
      <c r="N4184" s="218">
        <f>IFERROR(H4184*IF(M4184="CH4",About!$B$101,IF(M4184="N2O",About!$B$102,1)),0)</f>
        <v>3924.638434391703</v>
      </c>
    </row>
    <row r="4185" spans="1:14" x14ac:dyDescent="0.25">
      <c r="A4185" s="134" t="s">
        <v>4385</v>
      </c>
      <c r="B4185" s="136" t="s">
        <v>4247</v>
      </c>
      <c r="C4185" s="135" t="s">
        <v>1547</v>
      </c>
      <c r="D4185" s="136" t="s">
        <v>1493</v>
      </c>
      <c r="E4185" s="136" t="s">
        <v>3468</v>
      </c>
      <c r="F4185" s="136" t="s">
        <v>4350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25,0)</f>
        <v>1240.5314413401732</v>
      </c>
      <c r="M4185" t="str">
        <f>INDEX('ICF pol crosswalk'!$C:$C,MATCH(D4185,'ICF pol crosswalk'!A:A,0))</f>
        <v>CO2</v>
      </c>
      <c r="N4185" s="218">
        <f>IFERROR(H4185*IF(M4185="CH4",About!$B$101,IF(M4185="N2O",About!$B$102,1)),0)</f>
        <v>0</v>
      </c>
    </row>
    <row r="4186" spans="1:14" x14ac:dyDescent="0.25">
      <c r="A4186" s="134" t="s">
        <v>4385</v>
      </c>
      <c r="B4186" s="136" t="s">
        <v>4247</v>
      </c>
      <c r="C4186" s="135" t="s">
        <v>1547</v>
      </c>
      <c r="D4186" s="136" t="s">
        <v>1493</v>
      </c>
      <c r="E4186" s="136" t="s">
        <v>3468</v>
      </c>
      <c r="F4186" s="136" t="s">
        <v>4350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25,0)</f>
        <v>0</v>
      </c>
      <c r="M4186" t="str">
        <f>INDEX('ICF pol crosswalk'!$C:$C,MATCH(D4186,'ICF pol crosswalk'!A:A,0))</f>
        <v>CO2</v>
      </c>
      <c r="N4186" s="218">
        <f>H4186*IF(M4186="CH4",About!$B$101,IF(M4186="N2O",About!$B$102,1))</f>
        <v>0</v>
      </c>
    </row>
    <row r="4187" spans="1:14" x14ac:dyDescent="0.25">
      <c r="A4187" s="134" t="s">
        <v>4385</v>
      </c>
      <c r="B4187" s="136" t="s">
        <v>4247</v>
      </c>
      <c r="C4187" s="135" t="s">
        <v>1547</v>
      </c>
      <c r="D4187" s="136" t="s">
        <v>1493</v>
      </c>
      <c r="E4187" s="136" t="s">
        <v>3468</v>
      </c>
      <c r="F4187" s="136" t="s">
        <v>4350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25,0)</f>
        <v>0</v>
      </c>
      <c r="M4187" t="str">
        <f>INDEX('ICF pol crosswalk'!$C:$C,MATCH(D4187,'ICF pol crosswalk'!A:A,0))</f>
        <v>CO2</v>
      </c>
      <c r="N4187" s="218">
        <f>H4187*IF(M4187="CH4",About!$B$101,IF(M4187="N2O",About!$B$102,1))</f>
        <v>0</v>
      </c>
    </row>
    <row r="4188" spans="1:14" x14ac:dyDescent="0.25">
      <c r="A4188" s="134" t="s">
        <v>4385</v>
      </c>
      <c r="B4188" s="136" t="s">
        <v>4247</v>
      </c>
      <c r="C4188" s="135" t="s">
        <v>1547</v>
      </c>
      <c r="D4188" s="136" t="s">
        <v>1493</v>
      </c>
      <c r="E4188" s="136" t="s">
        <v>3468</v>
      </c>
      <c r="F4188" s="136" t="s">
        <v>4350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25,0)</f>
        <v>0</v>
      </c>
      <c r="M4188" t="str">
        <f>INDEX('ICF pol crosswalk'!$C:$C,MATCH(D4188,'ICF pol crosswalk'!A:A,0))</f>
        <v>CO2</v>
      </c>
      <c r="N4188" s="218">
        <f>H4188*IF(M4188="CH4",About!$B$101,IF(M4188="N2O",About!$B$102,1))</f>
        <v>0</v>
      </c>
    </row>
    <row r="4189" spans="1:14" x14ac:dyDescent="0.25">
      <c r="A4189" s="134" t="s">
        <v>4385</v>
      </c>
      <c r="B4189" s="136" t="s">
        <v>4247</v>
      </c>
      <c r="C4189" s="135" t="s">
        <v>1547</v>
      </c>
      <c r="D4189" s="136" t="s">
        <v>1493</v>
      </c>
      <c r="E4189" s="136" t="s">
        <v>3468</v>
      </c>
      <c r="F4189" s="136" t="s">
        <v>4350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25,0)</f>
        <v>0</v>
      </c>
      <c r="M4189" t="str">
        <f>INDEX('ICF pol crosswalk'!$C:$C,MATCH(D4189,'ICF pol crosswalk'!A:A,0))</f>
        <v>CO2</v>
      </c>
      <c r="N4189" s="218">
        <f>H4189*IF(M4189="CH4",About!$B$101,IF(M4189="N2O",About!$B$102,1))</f>
        <v>0</v>
      </c>
    </row>
    <row r="4190" spans="1:14" x14ac:dyDescent="0.25">
      <c r="A4190" s="134" t="s">
        <v>4386</v>
      </c>
      <c r="B4190" s="136" t="s">
        <v>4247</v>
      </c>
      <c r="C4190" s="135" t="s">
        <v>1552</v>
      </c>
      <c r="D4190" s="136" t="s">
        <v>1493</v>
      </c>
      <c r="E4190" s="136" t="s">
        <v>3468</v>
      </c>
      <c r="F4190" s="136" t="s">
        <v>4350</v>
      </c>
      <c r="G4190" s="137" t="s">
        <v>4249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25,0)</f>
        <v>-18.006863960694115</v>
      </c>
      <c r="M4190" t="str">
        <f>INDEX('ICF pol crosswalk'!$C:$C,MATCH(D4190,'ICF pol crosswalk'!A:A,0))</f>
        <v>CO2</v>
      </c>
      <c r="N4190" s="218">
        <f>IFERROR(H4190*IF(M4190="CH4",About!$B$101,IF(M4190="N2O",About!$B$102,1)),0)</f>
        <v>62533.40361750326</v>
      </c>
    </row>
    <row r="4191" spans="1:14" x14ac:dyDescent="0.25">
      <c r="A4191" s="134" t="s">
        <v>4387</v>
      </c>
      <c r="B4191" s="136" t="s">
        <v>4247</v>
      </c>
      <c r="C4191" s="135" t="s">
        <v>1552</v>
      </c>
      <c r="D4191" s="136" t="s">
        <v>1493</v>
      </c>
      <c r="E4191" s="136" t="s">
        <v>3468</v>
      </c>
      <c r="F4191" s="136" t="s">
        <v>4350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25,0)</f>
        <v>-18.006863960694115</v>
      </c>
      <c r="M4191" t="str">
        <f>INDEX('ICF pol crosswalk'!$C:$C,MATCH(D4191,'ICF pol crosswalk'!A:A,0))</f>
        <v>CO2</v>
      </c>
      <c r="N4191" s="218">
        <f>IFERROR(H4191*IF(M4191="CH4",About!$B$101,IF(M4191="N2O",About!$B$102,1)),0)</f>
        <v>0</v>
      </c>
    </row>
    <row r="4192" spans="1:14" x14ac:dyDescent="0.25">
      <c r="A4192" s="134" t="s">
        <v>4387</v>
      </c>
      <c r="B4192" s="136" t="s">
        <v>4247</v>
      </c>
      <c r="C4192" s="135" t="s">
        <v>1552</v>
      </c>
      <c r="D4192" s="136" t="s">
        <v>1493</v>
      </c>
      <c r="E4192" s="136" t="s">
        <v>3468</v>
      </c>
      <c r="F4192" s="136" t="s">
        <v>4350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25,0)</f>
        <v>0</v>
      </c>
      <c r="M4192" t="str">
        <f>INDEX('ICF pol crosswalk'!$C:$C,MATCH(D4192,'ICF pol crosswalk'!A:A,0))</f>
        <v>CO2</v>
      </c>
      <c r="N4192" s="218">
        <f>H4192*IF(M4192="CH4",About!$B$101,IF(M4192="N2O",About!$B$102,1))</f>
        <v>0</v>
      </c>
    </row>
    <row r="4193" spans="1:14" x14ac:dyDescent="0.25">
      <c r="A4193" s="134" t="s">
        <v>4387</v>
      </c>
      <c r="B4193" s="136" t="s">
        <v>4247</v>
      </c>
      <c r="C4193" s="135" t="s">
        <v>1552</v>
      </c>
      <c r="D4193" s="136" t="s">
        <v>1493</v>
      </c>
      <c r="E4193" s="136" t="s">
        <v>3468</v>
      </c>
      <c r="F4193" s="136" t="s">
        <v>4350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25,0)</f>
        <v>0</v>
      </c>
      <c r="M4193" t="str">
        <f>INDEX('ICF pol crosswalk'!$C:$C,MATCH(D4193,'ICF pol crosswalk'!A:A,0))</f>
        <v>CO2</v>
      </c>
      <c r="N4193" s="218">
        <f>H4193*IF(M4193="CH4",About!$B$101,IF(M4193="N2O",About!$B$102,1))</f>
        <v>0</v>
      </c>
    </row>
    <row r="4194" spans="1:14" x14ac:dyDescent="0.25">
      <c r="A4194" s="134" t="s">
        <v>4387</v>
      </c>
      <c r="B4194" s="136" t="s">
        <v>4247</v>
      </c>
      <c r="C4194" s="135" t="s">
        <v>1552</v>
      </c>
      <c r="D4194" s="136" t="s">
        <v>1493</v>
      </c>
      <c r="E4194" s="136" t="s">
        <v>3468</v>
      </c>
      <c r="F4194" s="136" t="s">
        <v>4350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25,0)</f>
        <v>0</v>
      </c>
      <c r="M4194" t="str">
        <f>INDEX('ICF pol crosswalk'!$C:$C,MATCH(D4194,'ICF pol crosswalk'!A:A,0))</f>
        <v>CO2</v>
      </c>
      <c r="N4194" s="218">
        <f>H4194*IF(M4194="CH4",About!$B$101,IF(M4194="N2O",About!$B$102,1))</f>
        <v>0</v>
      </c>
    </row>
    <row r="4195" spans="1:14" x14ac:dyDescent="0.25">
      <c r="A4195" s="134" t="s">
        <v>4387</v>
      </c>
      <c r="B4195" s="136" t="s">
        <v>4247</v>
      </c>
      <c r="C4195" s="135" t="s">
        <v>1552</v>
      </c>
      <c r="D4195" s="136" t="s">
        <v>1493</v>
      </c>
      <c r="E4195" s="136" t="s">
        <v>3468</v>
      </c>
      <c r="F4195" s="136" t="s">
        <v>4350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25,0)</f>
        <v>0</v>
      </c>
      <c r="M4195" t="str">
        <f>INDEX('ICF pol crosswalk'!$C:$C,MATCH(D4195,'ICF pol crosswalk'!A:A,0))</f>
        <v>CO2</v>
      </c>
      <c r="N4195" s="218">
        <f>H4195*IF(M4195="CH4",About!$B$101,IF(M4195="N2O",About!$B$102,1))</f>
        <v>0</v>
      </c>
    </row>
    <row r="4196" spans="1:14" x14ac:dyDescent="0.25">
      <c r="A4196" s="134" t="s">
        <v>4388</v>
      </c>
      <c r="B4196" s="136" t="s">
        <v>4247</v>
      </c>
      <c r="C4196" s="135" t="s">
        <v>1557</v>
      </c>
      <c r="D4196" s="136" t="s">
        <v>1493</v>
      </c>
      <c r="E4196" s="136" t="s">
        <v>3468</v>
      </c>
      <c r="F4196" s="136" t="s">
        <v>4350</v>
      </c>
      <c r="G4196" s="137" t="s">
        <v>4249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25,0)</f>
        <v>97.756428269592163</v>
      </c>
      <c r="M4196" t="str">
        <f>INDEX('ICF pol crosswalk'!$C:$C,MATCH(D4196,'ICF pol crosswalk'!A:A,0))</f>
        <v>CO2</v>
      </c>
      <c r="N4196" s="218">
        <f>IFERROR(H4196*IF(M4196="CH4",About!$B$101,IF(M4196="N2O",About!$B$102,1)),0)</f>
        <v>424273.10778601421</v>
      </c>
    </row>
    <row r="4197" spans="1:14" x14ac:dyDescent="0.25">
      <c r="A4197" s="134" t="s">
        <v>4389</v>
      </c>
      <c r="B4197" s="136" t="s">
        <v>4247</v>
      </c>
      <c r="C4197" s="135" t="s">
        <v>1557</v>
      </c>
      <c r="D4197" s="136" t="s">
        <v>1493</v>
      </c>
      <c r="E4197" s="136" t="s">
        <v>3468</v>
      </c>
      <c r="F4197" s="136" t="s">
        <v>4350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25,0)</f>
        <v>0</v>
      </c>
      <c r="M4197" t="str">
        <f>INDEX('ICF pol crosswalk'!$C:$C,MATCH(D4197,'ICF pol crosswalk'!A:A,0))</f>
        <v>CO2</v>
      </c>
      <c r="N4197" s="218">
        <f>H4197*IF(M4197="CH4",About!$B$101,IF(M4197="N2O",About!$B$102,1))</f>
        <v>0</v>
      </c>
    </row>
    <row r="4198" spans="1:14" x14ac:dyDescent="0.25">
      <c r="A4198" s="134" t="s">
        <v>4389</v>
      </c>
      <c r="B4198" s="136" t="s">
        <v>4247</v>
      </c>
      <c r="C4198" s="135" t="s">
        <v>1557</v>
      </c>
      <c r="D4198" s="136" t="s">
        <v>1493</v>
      </c>
      <c r="E4198" s="136" t="s">
        <v>3468</v>
      </c>
      <c r="F4198" s="136" t="s">
        <v>4350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25,0)</f>
        <v>0</v>
      </c>
      <c r="M4198" t="str">
        <f>INDEX('ICF pol crosswalk'!$C:$C,MATCH(D4198,'ICF pol crosswalk'!A:A,0))</f>
        <v>CO2</v>
      </c>
      <c r="N4198" s="218">
        <f>H4198*IF(M4198="CH4",About!$B$101,IF(M4198="N2O",About!$B$102,1))</f>
        <v>0</v>
      </c>
    </row>
    <row r="4199" spans="1:14" x14ac:dyDescent="0.25">
      <c r="A4199" s="134" t="s">
        <v>4389</v>
      </c>
      <c r="B4199" s="136" t="s">
        <v>4247</v>
      </c>
      <c r="C4199" s="135" t="s">
        <v>1557</v>
      </c>
      <c r="D4199" s="136" t="s">
        <v>1493</v>
      </c>
      <c r="E4199" s="136" t="s">
        <v>3468</v>
      </c>
      <c r="F4199" s="136" t="s">
        <v>4350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25,0)</f>
        <v>0</v>
      </c>
      <c r="M4199" t="str">
        <f>INDEX('ICF pol crosswalk'!$C:$C,MATCH(D4199,'ICF pol crosswalk'!A:A,0))</f>
        <v>CO2</v>
      </c>
      <c r="N4199" s="218">
        <f>H4199*IF(M4199="CH4",About!$B$101,IF(M4199="N2O",About!$B$102,1))</f>
        <v>0</v>
      </c>
    </row>
    <row r="4200" spans="1:14" x14ac:dyDescent="0.25">
      <c r="A4200" s="134" t="s">
        <v>4389</v>
      </c>
      <c r="B4200" s="136" t="s">
        <v>4247</v>
      </c>
      <c r="C4200" s="135" t="s">
        <v>1557</v>
      </c>
      <c r="D4200" s="136" t="s">
        <v>1493</v>
      </c>
      <c r="E4200" s="136" t="s">
        <v>3468</v>
      </c>
      <c r="F4200" s="136" t="s">
        <v>4350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25,0)</f>
        <v>0</v>
      </c>
      <c r="M4200" t="str">
        <f>INDEX('ICF pol crosswalk'!$C:$C,MATCH(D4200,'ICF pol crosswalk'!A:A,0))</f>
        <v>CO2</v>
      </c>
      <c r="N4200" s="218">
        <f>H4200*IF(M4200="CH4",About!$B$101,IF(M4200="N2O",About!$B$102,1))</f>
        <v>0</v>
      </c>
    </row>
    <row r="4201" spans="1:14" x14ac:dyDescent="0.25">
      <c r="A4201" s="134" t="s">
        <v>4389</v>
      </c>
      <c r="B4201" s="136" t="s">
        <v>4247</v>
      </c>
      <c r="C4201" s="135" t="s">
        <v>1557</v>
      </c>
      <c r="D4201" s="136" t="s">
        <v>1493</v>
      </c>
      <c r="E4201" s="136" t="s">
        <v>3468</v>
      </c>
      <c r="F4201" s="136" t="s">
        <v>4350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25,0)</f>
        <v>0</v>
      </c>
      <c r="M4201" t="str">
        <f>INDEX('ICF pol crosswalk'!$C:$C,MATCH(D4201,'ICF pol crosswalk'!A:A,0))</f>
        <v>CO2</v>
      </c>
      <c r="N4201" s="218">
        <f>H4201*IF(M4201="CH4",About!$B$101,IF(M4201="N2O",About!$B$102,1))</f>
        <v>0</v>
      </c>
    </row>
    <row r="4202" spans="1:14" x14ac:dyDescent="0.25">
      <c r="A4202" s="134" t="s">
        <v>4390</v>
      </c>
      <c r="B4202" s="136" t="s">
        <v>4247</v>
      </c>
      <c r="C4202" s="135" t="s">
        <v>1503</v>
      </c>
      <c r="D4202" s="136" t="s">
        <v>1493</v>
      </c>
      <c r="E4202" s="136" t="s">
        <v>3541</v>
      </c>
      <c r="F4202" s="136" t="s">
        <v>4350</v>
      </c>
      <c r="G4202" s="137" t="s">
        <v>4249</v>
      </c>
      <c r="H4202" s="138" t="s">
        <v>1631</v>
      </c>
      <c r="I4202" s="140" t="s">
        <v>1631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25,0)</f>
        <v>0</v>
      </c>
      <c r="M4202" t="str">
        <f>INDEX('ICF pol crosswalk'!$C:$C,MATCH(D4202,'ICF pol crosswalk'!A:A,0))</f>
        <v>CO2</v>
      </c>
      <c r="N4202" s="218">
        <f>IFERROR(H4202*IF(M4202="CH4",About!$B$101,IF(M4202="N2O",About!$B$102,1)),0)</f>
        <v>0</v>
      </c>
    </row>
    <row r="4203" spans="1:14" x14ac:dyDescent="0.25">
      <c r="A4203" s="134" t="s">
        <v>4391</v>
      </c>
      <c r="B4203" s="136" t="s">
        <v>4247</v>
      </c>
      <c r="C4203" s="135" t="s">
        <v>1503</v>
      </c>
      <c r="D4203" s="136" t="s">
        <v>1493</v>
      </c>
      <c r="E4203" s="136" t="s">
        <v>3541</v>
      </c>
      <c r="F4203" s="136" t="s">
        <v>4350</v>
      </c>
      <c r="G4203" s="137">
        <v>0</v>
      </c>
      <c r="H4203" s="138" t="s">
        <v>1631</v>
      </c>
      <c r="I4203" s="140" t="s">
        <v>1631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25,0)</f>
        <v>0</v>
      </c>
      <c r="M4203" t="str">
        <f>INDEX('ICF pol crosswalk'!$C:$C,MATCH(D4203,'ICF pol crosswalk'!A:A,0))</f>
        <v>CO2</v>
      </c>
      <c r="N4203" s="218">
        <f>IFERROR(H4203*IF(M4203="CH4",About!$B$101,IF(M4203="N2O",About!$B$102,1)),0)</f>
        <v>0</v>
      </c>
    </row>
    <row r="4204" spans="1:14" x14ac:dyDescent="0.25">
      <c r="A4204" s="134" t="s">
        <v>4391</v>
      </c>
      <c r="B4204" s="136" t="s">
        <v>4247</v>
      </c>
      <c r="C4204" s="135" t="s">
        <v>1503</v>
      </c>
      <c r="D4204" s="136" t="s">
        <v>1493</v>
      </c>
      <c r="E4204" s="136" t="s">
        <v>3541</v>
      </c>
      <c r="F4204" s="136" t="s">
        <v>4350</v>
      </c>
      <c r="G4204" s="137">
        <v>0</v>
      </c>
      <c r="H4204" s="138" t="s">
        <v>1631</v>
      </c>
      <c r="I4204" s="140" t="s">
        <v>1631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25,0)</f>
        <v>0</v>
      </c>
      <c r="M4204" t="str">
        <f>INDEX('ICF pol crosswalk'!$C:$C,MATCH(D4204,'ICF pol crosswalk'!A:A,0))</f>
        <v>CO2</v>
      </c>
      <c r="N4204" s="218">
        <f>IFERROR(H4204*IF(M4204="CH4",About!$B$101,IF(M4204="N2O",About!$B$102,1)),0)</f>
        <v>0</v>
      </c>
    </row>
    <row r="4205" spans="1:14" x14ac:dyDescent="0.25">
      <c r="A4205" s="134" t="s">
        <v>4391</v>
      </c>
      <c r="B4205" s="136" t="s">
        <v>4247</v>
      </c>
      <c r="C4205" s="135" t="s">
        <v>1503</v>
      </c>
      <c r="D4205" s="136" t="s">
        <v>1493</v>
      </c>
      <c r="E4205" s="136" t="s">
        <v>3541</v>
      </c>
      <c r="F4205" s="136" t="s">
        <v>4350</v>
      </c>
      <c r="G4205" s="137">
        <v>0</v>
      </c>
      <c r="H4205" s="138" t="s">
        <v>1631</v>
      </c>
      <c r="I4205" s="140" t="s">
        <v>1631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25,0)</f>
        <v>0</v>
      </c>
      <c r="M4205" t="str">
        <f>INDEX('ICF pol crosswalk'!$C:$C,MATCH(D4205,'ICF pol crosswalk'!A:A,0))</f>
        <v>CO2</v>
      </c>
      <c r="N4205" s="218">
        <f>IFERROR(H4205*IF(M4205="CH4",About!$B$101,IF(M4205="N2O",About!$B$102,1)),0)</f>
        <v>0</v>
      </c>
    </row>
    <row r="4206" spans="1:14" x14ac:dyDescent="0.25">
      <c r="A4206" s="134" t="s">
        <v>4391</v>
      </c>
      <c r="B4206" s="136" t="s">
        <v>4247</v>
      </c>
      <c r="C4206" s="135" t="s">
        <v>1503</v>
      </c>
      <c r="D4206" s="136" t="s">
        <v>1493</v>
      </c>
      <c r="E4206" s="136" t="s">
        <v>3541</v>
      </c>
      <c r="F4206" s="136" t="s">
        <v>4350</v>
      </c>
      <c r="G4206" s="137">
        <v>0</v>
      </c>
      <c r="H4206" s="138" t="s">
        <v>1631</v>
      </c>
      <c r="I4206" s="140" t="s">
        <v>1631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25,0)</f>
        <v>0</v>
      </c>
      <c r="M4206" t="str">
        <f>INDEX('ICF pol crosswalk'!$C:$C,MATCH(D4206,'ICF pol crosswalk'!A:A,0))</f>
        <v>CO2</v>
      </c>
      <c r="N4206" s="218">
        <f>IFERROR(H4206*IF(M4206="CH4",About!$B$101,IF(M4206="N2O",About!$B$102,1)),0)</f>
        <v>0</v>
      </c>
    </row>
    <row r="4207" spans="1:14" x14ac:dyDescent="0.25">
      <c r="A4207" s="134" t="s">
        <v>4391</v>
      </c>
      <c r="B4207" s="136" t="s">
        <v>4247</v>
      </c>
      <c r="C4207" s="135" t="s">
        <v>1503</v>
      </c>
      <c r="D4207" s="136" t="s">
        <v>1493</v>
      </c>
      <c r="E4207" s="136" t="s">
        <v>3541</v>
      </c>
      <c r="F4207" s="136" t="s">
        <v>4350</v>
      </c>
      <c r="G4207" s="137">
        <v>0</v>
      </c>
      <c r="H4207" s="138" t="s">
        <v>1631</v>
      </c>
      <c r="I4207" s="140" t="s">
        <v>1631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25,0)</f>
        <v>0</v>
      </c>
      <c r="M4207" t="str">
        <f>INDEX('ICF pol crosswalk'!$C:$C,MATCH(D4207,'ICF pol crosswalk'!A:A,0))</f>
        <v>CO2</v>
      </c>
      <c r="N4207" s="218">
        <f>IFERROR(H4207*IF(M4207="CH4",About!$B$101,IF(M4207="N2O",About!$B$102,1)),0)</f>
        <v>0</v>
      </c>
    </row>
    <row r="4208" spans="1:14" x14ac:dyDescent="0.25">
      <c r="A4208" s="134" t="s">
        <v>4392</v>
      </c>
      <c r="B4208" s="136" t="s">
        <v>4247</v>
      </c>
      <c r="C4208" s="135" t="s">
        <v>1517</v>
      </c>
      <c r="D4208" s="136" t="s">
        <v>1493</v>
      </c>
      <c r="E4208" s="136" t="s">
        <v>3541</v>
      </c>
      <c r="F4208" s="136" t="s">
        <v>4350</v>
      </c>
      <c r="G4208" s="137" t="s">
        <v>4249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25,0)</f>
        <v>78.41456733396268</v>
      </c>
      <c r="M4208" t="str">
        <f>INDEX('ICF pol crosswalk'!$C:$C,MATCH(D4208,'ICF pol crosswalk'!A:A,0))</f>
        <v>CO2</v>
      </c>
      <c r="N4208" s="218">
        <f>IFERROR(H4208*IF(M4208="CH4",About!$B$101,IF(M4208="N2O",About!$B$102,1)),0)</f>
        <v>6641.5645643026664</v>
      </c>
    </row>
    <row r="4209" spans="1:14" x14ac:dyDescent="0.25">
      <c r="A4209" s="134" t="s">
        <v>4393</v>
      </c>
      <c r="B4209" s="136" t="s">
        <v>4247</v>
      </c>
      <c r="C4209" s="135" t="s">
        <v>1517</v>
      </c>
      <c r="D4209" s="136" t="s">
        <v>1493</v>
      </c>
      <c r="E4209" s="136" t="s">
        <v>3541</v>
      </c>
      <c r="F4209" s="136" t="s">
        <v>4350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25,0)</f>
        <v>0</v>
      </c>
      <c r="M4209" t="str">
        <f>INDEX('ICF pol crosswalk'!$C:$C,MATCH(D4209,'ICF pol crosswalk'!A:A,0))</f>
        <v>CO2</v>
      </c>
      <c r="N4209" s="218">
        <f>H4209*IF(M4209="CH4",About!$B$101,IF(M4209="N2O",About!$B$102,1))</f>
        <v>0</v>
      </c>
    </row>
    <row r="4210" spans="1:14" x14ac:dyDescent="0.25">
      <c r="A4210" s="134" t="s">
        <v>4393</v>
      </c>
      <c r="B4210" s="136" t="s">
        <v>4247</v>
      </c>
      <c r="C4210" s="135" t="s">
        <v>1517</v>
      </c>
      <c r="D4210" s="136" t="s">
        <v>1493</v>
      </c>
      <c r="E4210" s="136" t="s">
        <v>3541</v>
      </c>
      <c r="F4210" s="136" t="s">
        <v>4350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25,0)</f>
        <v>0</v>
      </c>
      <c r="M4210" t="str">
        <f>INDEX('ICF pol crosswalk'!$C:$C,MATCH(D4210,'ICF pol crosswalk'!A:A,0))</f>
        <v>CO2</v>
      </c>
      <c r="N4210" s="218">
        <f>H4210*IF(M4210="CH4",About!$B$101,IF(M4210="N2O",About!$B$102,1))</f>
        <v>0</v>
      </c>
    </row>
    <row r="4211" spans="1:14" x14ac:dyDescent="0.25">
      <c r="A4211" s="134" t="s">
        <v>4393</v>
      </c>
      <c r="B4211" s="136" t="s">
        <v>4247</v>
      </c>
      <c r="C4211" s="135" t="s">
        <v>1517</v>
      </c>
      <c r="D4211" s="136" t="s">
        <v>1493</v>
      </c>
      <c r="E4211" s="136" t="s">
        <v>3541</v>
      </c>
      <c r="F4211" s="136" t="s">
        <v>4350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25,0)</f>
        <v>0</v>
      </c>
      <c r="M4211" t="str">
        <f>INDEX('ICF pol crosswalk'!$C:$C,MATCH(D4211,'ICF pol crosswalk'!A:A,0))</f>
        <v>CO2</v>
      </c>
      <c r="N4211" s="218">
        <f>H4211*IF(M4211="CH4",About!$B$101,IF(M4211="N2O",About!$B$102,1))</f>
        <v>0</v>
      </c>
    </row>
    <row r="4212" spans="1:14" x14ac:dyDescent="0.25">
      <c r="A4212" s="134" t="s">
        <v>4393</v>
      </c>
      <c r="B4212" s="136" t="s">
        <v>4247</v>
      </c>
      <c r="C4212" s="135" t="s">
        <v>1517</v>
      </c>
      <c r="D4212" s="136" t="s">
        <v>1493</v>
      </c>
      <c r="E4212" s="136" t="s">
        <v>3541</v>
      </c>
      <c r="F4212" s="136" t="s">
        <v>4350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25,0)</f>
        <v>0</v>
      </c>
      <c r="M4212" t="str">
        <f>INDEX('ICF pol crosswalk'!$C:$C,MATCH(D4212,'ICF pol crosswalk'!A:A,0))</f>
        <v>CO2</v>
      </c>
      <c r="N4212" s="218">
        <f>H4212*IF(M4212="CH4",About!$B$101,IF(M4212="N2O",About!$B$102,1))</f>
        <v>0</v>
      </c>
    </row>
    <row r="4213" spans="1:14" x14ac:dyDescent="0.25">
      <c r="A4213" s="134" t="s">
        <v>4393</v>
      </c>
      <c r="B4213" s="136" t="s">
        <v>4247</v>
      </c>
      <c r="C4213" s="135" t="s">
        <v>1517</v>
      </c>
      <c r="D4213" s="136" t="s">
        <v>1493</v>
      </c>
      <c r="E4213" s="136" t="s">
        <v>3541</v>
      </c>
      <c r="F4213" s="136" t="s">
        <v>4350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25,0)</f>
        <v>0</v>
      </c>
      <c r="M4213" t="str">
        <f>INDEX('ICF pol crosswalk'!$C:$C,MATCH(D4213,'ICF pol crosswalk'!A:A,0))</f>
        <v>CO2</v>
      </c>
      <c r="N4213" s="218">
        <f>H4213*IF(M4213="CH4",About!$B$101,IF(M4213="N2O",About!$B$102,1))</f>
        <v>0</v>
      </c>
    </row>
    <row r="4214" spans="1:14" x14ac:dyDescent="0.25">
      <c r="A4214" s="134" t="s">
        <v>4394</v>
      </c>
      <c r="B4214" s="136" t="s">
        <v>4247</v>
      </c>
      <c r="C4214" s="135" t="s">
        <v>1522</v>
      </c>
      <c r="D4214" s="136" t="s">
        <v>1493</v>
      </c>
      <c r="E4214" s="136" t="s">
        <v>3541</v>
      </c>
      <c r="F4214" s="136" t="s">
        <v>4350</v>
      </c>
      <c r="G4214" s="137" t="s">
        <v>4249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25,0)</f>
        <v>28.603176125435883</v>
      </c>
      <c r="M4214" t="str">
        <f>INDEX('ICF pol crosswalk'!$C:$C,MATCH(D4214,'ICF pol crosswalk'!A:A,0))</f>
        <v>CO2</v>
      </c>
      <c r="N4214" s="218">
        <f>IFERROR(H4214*IF(M4214="CH4",About!$B$101,IF(M4214="N2O",About!$B$102,1)),0)</f>
        <v>43719.440908515055</v>
      </c>
    </row>
    <row r="4215" spans="1:14" x14ac:dyDescent="0.25">
      <c r="A4215" s="134" t="s">
        <v>4395</v>
      </c>
      <c r="B4215" s="136" t="s">
        <v>4247</v>
      </c>
      <c r="C4215" s="135" t="s">
        <v>1522</v>
      </c>
      <c r="D4215" s="136" t="s">
        <v>1493</v>
      </c>
      <c r="E4215" s="136" t="s">
        <v>3541</v>
      </c>
      <c r="F4215" s="136" t="s">
        <v>4350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25,0)</f>
        <v>0</v>
      </c>
      <c r="M4215" t="str">
        <f>INDEX('ICF pol crosswalk'!$C:$C,MATCH(D4215,'ICF pol crosswalk'!A:A,0))</f>
        <v>CO2</v>
      </c>
      <c r="N4215" s="218">
        <f>H4215*IF(M4215="CH4",About!$B$101,IF(M4215="N2O",About!$B$102,1))</f>
        <v>0</v>
      </c>
    </row>
    <row r="4216" spans="1:14" x14ac:dyDescent="0.25">
      <c r="A4216" s="134" t="s">
        <v>4395</v>
      </c>
      <c r="B4216" s="136" t="s">
        <v>4247</v>
      </c>
      <c r="C4216" s="135" t="s">
        <v>1522</v>
      </c>
      <c r="D4216" s="136" t="s">
        <v>1493</v>
      </c>
      <c r="E4216" s="136" t="s">
        <v>3541</v>
      </c>
      <c r="F4216" s="136" t="s">
        <v>4350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25,0)</f>
        <v>0</v>
      </c>
      <c r="M4216" t="str">
        <f>INDEX('ICF pol crosswalk'!$C:$C,MATCH(D4216,'ICF pol crosswalk'!A:A,0))</f>
        <v>CO2</v>
      </c>
      <c r="N4216" s="218">
        <f>H4216*IF(M4216="CH4",About!$B$101,IF(M4216="N2O",About!$B$102,1))</f>
        <v>0</v>
      </c>
    </row>
    <row r="4217" spans="1:14" x14ac:dyDescent="0.25">
      <c r="A4217" s="134" t="s">
        <v>4395</v>
      </c>
      <c r="B4217" s="136" t="s">
        <v>4247</v>
      </c>
      <c r="C4217" s="135" t="s">
        <v>1522</v>
      </c>
      <c r="D4217" s="136" t="s">
        <v>1493</v>
      </c>
      <c r="E4217" s="136" t="s">
        <v>3541</v>
      </c>
      <c r="F4217" s="136" t="s">
        <v>4350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25,0)</f>
        <v>0</v>
      </c>
      <c r="M4217" t="str">
        <f>INDEX('ICF pol crosswalk'!$C:$C,MATCH(D4217,'ICF pol crosswalk'!A:A,0))</f>
        <v>CO2</v>
      </c>
      <c r="N4217" s="218">
        <f>H4217*IF(M4217="CH4",About!$B$101,IF(M4217="N2O",About!$B$102,1))</f>
        <v>0</v>
      </c>
    </row>
    <row r="4218" spans="1:14" x14ac:dyDescent="0.25">
      <c r="A4218" s="134" t="s">
        <v>4395</v>
      </c>
      <c r="B4218" s="136" t="s">
        <v>4247</v>
      </c>
      <c r="C4218" s="135" t="s">
        <v>1522</v>
      </c>
      <c r="D4218" s="136" t="s">
        <v>1493</v>
      </c>
      <c r="E4218" s="136" t="s">
        <v>3541</v>
      </c>
      <c r="F4218" s="136" t="s">
        <v>4350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25,0)</f>
        <v>0</v>
      </c>
      <c r="M4218" t="str">
        <f>INDEX('ICF pol crosswalk'!$C:$C,MATCH(D4218,'ICF pol crosswalk'!A:A,0))</f>
        <v>CO2</v>
      </c>
      <c r="N4218" s="218">
        <f>H4218*IF(M4218="CH4",About!$B$101,IF(M4218="N2O",About!$B$102,1))</f>
        <v>0</v>
      </c>
    </row>
    <row r="4219" spans="1:14" x14ac:dyDescent="0.25">
      <c r="A4219" s="134" t="s">
        <v>4395</v>
      </c>
      <c r="B4219" s="136" t="s">
        <v>4247</v>
      </c>
      <c r="C4219" s="135" t="s">
        <v>1522</v>
      </c>
      <c r="D4219" s="136" t="s">
        <v>1493</v>
      </c>
      <c r="E4219" s="136" t="s">
        <v>3541</v>
      </c>
      <c r="F4219" s="136" t="s">
        <v>4350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25,0)</f>
        <v>0</v>
      </c>
      <c r="M4219" t="str">
        <f>INDEX('ICF pol crosswalk'!$C:$C,MATCH(D4219,'ICF pol crosswalk'!A:A,0))</f>
        <v>CO2</v>
      </c>
      <c r="N4219" s="218">
        <f>H4219*IF(M4219="CH4",About!$B$101,IF(M4219="N2O",About!$B$102,1))</f>
        <v>0</v>
      </c>
    </row>
    <row r="4220" spans="1:14" x14ac:dyDescent="0.25">
      <c r="A4220" s="134" t="s">
        <v>4396</v>
      </c>
      <c r="B4220" s="136" t="s">
        <v>4247</v>
      </c>
      <c r="C4220" s="135" t="s">
        <v>1527</v>
      </c>
      <c r="D4220" s="136" t="s">
        <v>1493</v>
      </c>
      <c r="E4220" s="136" t="s">
        <v>3541</v>
      </c>
      <c r="F4220" s="136" t="s">
        <v>4350</v>
      </c>
      <c r="G4220" s="137" t="s">
        <v>4249</v>
      </c>
      <c r="H4220" s="138" t="s">
        <v>1631</v>
      </c>
      <c r="I4220" s="140" t="s">
        <v>1631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25,0)</f>
        <v>0</v>
      </c>
      <c r="M4220" t="str">
        <f>INDEX('ICF pol crosswalk'!$C:$C,MATCH(D4220,'ICF pol crosswalk'!A:A,0))</f>
        <v>CO2</v>
      </c>
      <c r="N4220" s="218">
        <f>IFERROR(H4220*IF(M4220="CH4",About!$B$101,IF(M4220="N2O",About!$B$102,1)),0)</f>
        <v>0</v>
      </c>
    </row>
    <row r="4221" spans="1:14" x14ac:dyDescent="0.25">
      <c r="A4221" s="134" t="s">
        <v>4397</v>
      </c>
      <c r="B4221" s="136" t="s">
        <v>4247</v>
      </c>
      <c r="C4221" s="135" t="s">
        <v>1527</v>
      </c>
      <c r="D4221" s="136" t="s">
        <v>1493</v>
      </c>
      <c r="E4221" s="136" t="s">
        <v>3541</v>
      </c>
      <c r="F4221" s="136" t="s">
        <v>4350</v>
      </c>
      <c r="G4221" s="137">
        <v>0</v>
      </c>
      <c r="H4221" s="138" t="s">
        <v>1631</v>
      </c>
      <c r="I4221" s="140" t="s">
        <v>1631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25,0)</f>
        <v>0</v>
      </c>
      <c r="M4221" t="str">
        <f>INDEX('ICF pol crosswalk'!$C:$C,MATCH(D4221,'ICF pol crosswalk'!A:A,0))</f>
        <v>CO2</v>
      </c>
      <c r="N4221" s="218">
        <f>IFERROR(H4221*IF(M4221="CH4",About!$B$101,IF(M4221="N2O",About!$B$102,1)),0)</f>
        <v>0</v>
      </c>
    </row>
    <row r="4222" spans="1:14" x14ac:dyDescent="0.25">
      <c r="A4222" s="134" t="s">
        <v>4397</v>
      </c>
      <c r="B4222" s="136" t="s">
        <v>4247</v>
      </c>
      <c r="C4222" s="135" t="s">
        <v>1527</v>
      </c>
      <c r="D4222" s="136" t="s">
        <v>1493</v>
      </c>
      <c r="E4222" s="136" t="s">
        <v>3541</v>
      </c>
      <c r="F4222" s="136" t="s">
        <v>4350</v>
      </c>
      <c r="G4222" s="137">
        <v>0</v>
      </c>
      <c r="H4222" s="138" t="s">
        <v>1631</v>
      </c>
      <c r="I4222" s="140" t="s">
        <v>1631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25,0)</f>
        <v>0</v>
      </c>
      <c r="M4222" t="str">
        <f>INDEX('ICF pol crosswalk'!$C:$C,MATCH(D4222,'ICF pol crosswalk'!A:A,0))</f>
        <v>CO2</v>
      </c>
      <c r="N4222" s="218">
        <f>IFERROR(H4222*IF(M4222="CH4",About!$B$101,IF(M4222="N2O",About!$B$102,1)),0)</f>
        <v>0</v>
      </c>
    </row>
    <row r="4223" spans="1:14" x14ac:dyDescent="0.25">
      <c r="A4223" s="134" t="s">
        <v>4397</v>
      </c>
      <c r="B4223" s="136" t="s">
        <v>4247</v>
      </c>
      <c r="C4223" s="135" t="s">
        <v>1527</v>
      </c>
      <c r="D4223" s="136" t="s">
        <v>1493</v>
      </c>
      <c r="E4223" s="136" t="s">
        <v>3541</v>
      </c>
      <c r="F4223" s="136" t="s">
        <v>4350</v>
      </c>
      <c r="G4223" s="137">
        <v>0</v>
      </c>
      <c r="H4223" s="138" t="s">
        <v>1631</v>
      </c>
      <c r="I4223" s="140" t="s">
        <v>1631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25,0)</f>
        <v>0</v>
      </c>
      <c r="M4223" t="str">
        <f>INDEX('ICF pol crosswalk'!$C:$C,MATCH(D4223,'ICF pol crosswalk'!A:A,0))</f>
        <v>CO2</v>
      </c>
      <c r="N4223" s="218">
        <f>IFERROR(H4223*IF(M4223="CH4",About!$B$101,IF(M4223="N2O",About!$B$102,1)),0)</f>
        <v>0</v>
      </c>
    </row>
    <row r="4224" spans="1:14" x14ac:dyDescent="0.25">
      <c r="A4224" s="134" t="s">
        <v>4397</v>
      </c>
      <c r="B4224" s="136" t="s">
        <v>4247</v>
      </c>
      <c r="C4224" s="135" t="s">
        <v>1527</v>
      </c>
      <c r="D4224" s="136" t="s">
        <v>1493</v>
      </c>
      <c r="E4224" s="136" t="s">
        <v>3541</v>
      </c>
      <c r="F4224" s="136" t="s">
        <v>4350</v>
      </c>
      <c r="G4224" s="137">
        <v>0</v>
      </c>
      <c r="H4224" s="138" t="s">
        <v>1631</v>
      </c>
      <c r="I4224" s="140" t="s">
        <v>1631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25,0)</f>
        <v>0</v>
      </c>
      <c r="M4224" t="str">
        <f>INDEX('ICF pol crosswalk'!$C:$C,MATCH(D4224,'ICF pol crosswalk'!A:A,0))</f>
        <v>CO2</v>
      </c>
      <c r="N4224" s="218">
        <f>IFERROR(H4224*IF(M4224="CH4",About!$B$101,IF(M4224="N2O",About!$B$102,1)),0)</f>
        <v>0</v>
      </c>
    </row>
    <row r="4225" spans="1:14" x14ac:dyDescent="0.25">
      <c r="A4225" s="134" t="s">
        <v>4397</v>
      </c>
      <c r="B4225" s="136" t="s">
        <v>4247</v>
      </c>
      <c r="C4225" s="135" t="s">
        <v>1527</v>
      </c>
      <c r="D4225" s="136" t="s">
        <v>1493</v>
      </c>
      <c r="E4225" s="136" t="s">
        <v>3541</v>
      </c>
      <c r="F4225" s="136" t="s">
        <v>4350</v>
      </c>
      <c r="G4225" s="137">
        <v>0</v>
      </c>
      <c r="H4225" s="138" t="s">
        <v>1631</v>
      </c>
      <c r="I4225" s="140" t="s">
        <v>1631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25,0)</f>
        <v>0</v>
      </c>
      <c r="M4225" t="str">
        <f>INDEX('ICF pol crosswalk'!$C:$C,MATCH(D4225,'ICF pol crosswalk'!A:A,0))</f>
        <v>CO2</v>
      </c>
      <c r="N4225" s="218">
        <f>IFERROR(H4225*IF(M4225="CH4",About!$B$101,IF(M4225="N2O",About!$B$102,1)),0)</f>
        <v>0</v>
      </c>
    </row>
    <row r="4226" spans="1:14" x14ac:dyDescent="0.25">
      <c r="A4226" s="134" t="s">
        <v>4398</v>
      </c>
      <c r="B4226" s="136" t="s">
        <v>4247</v>
      </c>
      <c r="C4226" s="135" t="s">
        <v>1532</v>
      </c>
      <c r="D4226" s="136" t="s">
        <v>1493</v>
      </c>
      <c r="E4226" s="136" t="s">
        <v>3541</v>
      </c>
      <c r="F4226" s="136" t="s">
        <v>4350</v>
      </c>
      <c r="G4226" s="137" t="s">
        <v>4249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25,0)</f>
        <v>19.118504643771296</v>
      </c>
      <c r="M4226" t="str">
        <f>INDEX('ICF pol crosswalk'!$C:$C,MATCH(D4226,'ICF pol crosswalk'!A:A,0))</f>
        <v>CO2</v>
      </c>
      <c r="N4226" s="218">
        <f>IFERROR(H4226*IF(M4226="CH4",About!$B$101,IF(M4226="N2O",About!$B$102,1)),0)</f>
        <v>2614.5079602979672</v>
      </c>
    </row>
    <row r="4227" spans="1:14" x14ac:dyDescent="0.25">
      <c r="A4227" s="134" t="s">
        <v>4399</v>
      </c>
      <c r="B4227" s="136" t="s">
        <v>4247</v>
      </c>
      <c r="C4227" s="135" t="s">
        <v>1532</v>
      </c>
      <c r="D4227" s="136" t="s">
        <v>1493</v>
      </c>
      <c r="E4227" s="136" t="s">
        <v>3541</v>
      </c>
      <c r="F4227" s="136" t="s">
        <v>4350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25,0)</f>
        <v>0</v>
      </c>
      <c r="M4227" t="str">
        <f>INDEX('ICF pol crosswalk'!$C:$C,MATCH(D4227,'ICF pol crosswalk'!A:A,0))</f>
        <v>CO2</v>
      </c>
      <c r="N4227" s="218">
        <f>H4227*IF(M4227="CH4",About!$B$101,IF(M4227="N2O",About!$B$102,1))</f>
        <v>0</v>
      </c>
    </row>
    <row r="4228" spans="1:14" x14ac:dyDescent="0.25">
      <c r="A4228" s="134" t="s">
        <v>4399</v>
      </c>
      <c r="B4228" s="136" t="s">
        <v>4247</v>
      </c>
      <c r="C4228" s="135" t="s">
        <v>1532</v>
      </c>
      <c r="D4228" s="136" t="s">
        <v>1493</v>
      </c>
      <c r="E4228" s="136" t="s">
        <v>3541</v>
      </c>
      <c r="F4228" s="136" t="s">
        <v>4350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25,0)</f>
        <v>0</v>
      </c>
      <c r="M4228" t="str">
        <f>INDEX('ICF pol crosswalk'!$C:$C,MATCH(D4228,'ICF pol crosswalk'!A:A,0))</f>
        <v>CO2</v>
      </c>
      <c r="N4228" s="218">
        <f>H4228*IF(M4228="CH4",About!$B$101,IF(M4228="N2O",About!$B$102,1))</f>
        <v>0</v>
      </c>
    </row>
    <row r="4229" spans="1:14" x14ac:dyDescent="0.25">
      <c r="A4229" s="134" t="s">
        <v>4399</v>
      </c>
      <c r="B4229" s="136" t="s">
        <v>4247</v>
      </c>
      <c r="C4229" s="135" t="s">
        <v>1532</v>
      </c>
      <c r="D4229" s="136" t="s">
        <v>1493</v>
      </c>
      <c r="E4229" s="136" t="s">
        <v>3541</v>
      </c>
      <c r="F4229" s="136" t="s">
        <v>4350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25,0)</f>
        <v>0</v>
      </c>
      <c r="M4229" t="str">
        <f>INDEX('ICF pol crosswalk'!$C:$C,MATCH(D4229,'ICF pol crosswalk'!A:A,0))</f>
        <v>CO2</v>
      </c>
      <c r="N4229" s="218">
        <f>H4229*IF(M4229="CH4",About!$B$101,IF(M4229="N2O",About!$B$102,1))</f>
        <v>0</v>
      </c>
    </row>
    <row r="4230" spans="1:14" x14ac:dyDescent="0.25">
      <c r="A4230" s="134" t="s">
        <v>4399</v>
      </c>
      <c r="B4230" s="136" t="s">
        <v>4247</v>
      </c>
      <c r="C4230" s="135" t="s">
        <v>1532</v>
      </c>
      <c r="D4230" s="136" t="s">
        <v>1493</v>
      </c>
      <c r="E4230" s="136" t="s">
        <v>3541</v>
      </c>
      <c r="F4230" s="136" t="s">
        <v>4350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25,0)</f>
        <v>0</v>
      </c>
      <c r="M4230" t="str">
        <f>INDEX('ICF pol crosswalk'!$C:$C,MATCH(D4230,'ICF pol crosswalk'!A:A,0))</f>
        <v>CO2</v>
      </c>
      <c r="N4230" s="218">
        <f>H4230*IF(M4230="CH4",About!$B$101,IF(M4230="N2O",About!$B$102,1))</f>
        <v>0</v>
      </c>
    </row>
    <row r="4231" spans="1:14" x14ac:dyDescent="0.25">
      <c r="A4231" s="134" t="s">
        <v>4399</v>
      </c>
      <c r="B4231" s="136" t="s">
        <v>4247</v>
      </c>
      <c r="C4231" s="135" t="s">
        <v>1532</v>
      </c>
      <c r="D4231" s="136" t="s">
        <v>1493</v>
      </c>
      <c r="E4231" s="136" t="s">
        <v>3541</v>
      </c>
      <c r="F4231" s="136" t="s">
        <v>4350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25,0)</f>
        <v>0</v>
      </c>
      <c r="M4231" t="str">
        <f>INDEX('ICF pol crosswalk'!$C:$C,MATCH(D4231,'ICF pol crosswalk'!A:A,0))</f>
        <v>CO2</v>
      </c>
      <c r="N4231" s="218">
        <f>H4231*IF(M4231="CH4",About!$B$101,IF(M4231="N2O",About!$B$102,1))</f>
        <v>0</v>
      </c>
    </row>
    <row r="4232" spans="1:14" x14ac:dyDescent="0.25">
      <c r="A4232" s="134" t="s">
        <v>4400</v>
      </c>
      <c r="B4232" s="136" t="s">
        <v>4247</v>
      </c>
      <c r="C4232" s="135" t="s">
        <v>1537</v>
      </c>
      <c r="D4232" s="136" t="s">
        <v>1493</v>
      </c>
      <c r="E4232" s="136" t="s">
        <v>3541</v>
      </c>
      <c r="F4232" s="136" t="s">
        <v>4350</v>
      </c>
      <c r="G4232" s="137" t="s">
        <v>4249</v>
      </c>
      <c r="H4232" s="138" t="s">
        <v>1631</v>
      </c>
      <c r="I4232" s="140" t="s">
        <v>1631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25,0)</f>
        <v>0</v>
      </c>
      <c r="M4232" t="str">
        <f>INDEX('ICF pol crosswalk'!$C:$C,MATCH(D4232,'ICF pol crosswalk'!A:A,0))</f>
        <v>CO2</v>
      </c>
      <c r="N4232" s="218">
        <f>IFERROR(H4232*IF(M4232="CH4",About!$B$101,IF(M4232="N2O",About!$B$102,1)),0)</f>
        <v>0</v>
      </c>
    </row>
    <row r="4233" spans="1:14" x14ac:dyDescent="0.25">
      <c r="A4233" s="134" t="s">
        <v>4401</v>
      </c>
      <c r="B4233" s="136" t="s">
        <v>4247</v>
      </c>
      <c r="C4233" s="135" t="s">
        <v>1537</v>
      </c>
      <c r="D4233" s="136" t="s">
        <v>1493</v>
      </c>
      <c r="E4233" s="136" t="s">
        <v>3541</v>
      </c>
      <c r="F4233" s="136" t="s">
        <v>4350</v>
      </c>
      <c r="G4233" s="137">
        <v>0</v>
      </c>
      <c r="H4233" s="138" t="s">
        <v>1631</v>
      </c>
      <c r="I4233" s="140" t="s">
        <v>1631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25,0)</f>
        <v>0</v>
      </c>
      <c r="M4233" t="str">
        <f>INDEX('ICF pol crosswalk'!$C:$C,MATCH(D4233,'ICF pol crosswalk'!A:A,0))</f>
        <v>CO2</v>
      </c>
      <c r="N4233" s="218">
        <f>IFERROR(H4233*IF(M4233="CH4",About!$B$101,IF(M4233="N2O",About!$B$102,1)),0)</f>
        <v>0</v>
      </c>
    </row>
    <row r="4234" spans="1:14" x14ac:dyDescent="0.25">
      <c r="A4234" s="134" t="s">
        <v>4401</v>
      </c>
      <c r="B4234" s="136" t="s">
        <v>4247</v>
      </c>
      <c r="C4234" s="135" t="s">
        <v>1537</v>
      </c>
      <c r="D4234" s="136" t="s">
        <v>1493</v>
      </c>
      <c r="E4234" s="136" t="s">
        <v>3541</v>
      </c>
      <c r="F4234" s="136" t="s">
        <v>4350</v>
      </c>
      <c r="G4234" s="137">
        <v>0</v>
      </c>
      <c r="H4234" s="138" t="s">
        <v>1631</v>
      </c>
      <c r="I4234" s="140" t="s">
        <v>1631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25,0)</f>
        <v>0</v>
      </c>
      <c r="M4234" t="str">
        <f>INDEX('ICF pol crosswalk'!$C:$C,MATCH(D4234,'ICF pol crosswalk'!A:A,0))</f>
        <v>CO2</v>
      </c>
      <c r="N4234" s="218">
        <f>IFERROR(H4234*IF(M4234="CH4",About!$B$101,IF(M4234="N2O",About!$B$102,1)),0)</f>
        <v>0</v>
      </c>
    </row>
    <row r="4235" spans="1:14" x14ac:dyDescent="0.25">
      <c r="A4235" s="134" t="s">
        <v>4401</v>
      </c>
      <c r="B4235" s="136" t="s">
        <v>4247</v>
      </c>
      <c r="C4235" s="135" t="s">
        <v>1537</v>
      </c>
      <c r="D4235" s="136" t="s">
        <v>1493</v>
      </c>
      <c r="E4235" s="136" t="s">
        <v>3541</v>
      </c>
      <c r="F4235" s="136" t="s">
        <v>4350</v>
      </c>
      <c r="G4235" s="137">
        <v>0</v>
      </c>
      <c r="H4235" s="138" t="s">
        <v>1631</v>
      </c>
      <c r="I4235" s="140" t="s">
        <v>1631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25,0)</f>
        <v>0</v>
      </c>
      <c r="M4235" t="str">
        <f>INDEX('ICF pol crosswalk'!$C:$C,MATCH(D4235,'ICF pol crosswalk'!A:A,0))</f>
        <v>CO2</v>
      </c>
      <c r="N4235" s="218">
        <f>IFERROR(H4235*IF(M4235="CH4",About!$B$101,IF(M4235="N2O",About!$B$102,1)),0)</f>
        <v>0</v>
      </c>
    </row>
    <row r="4236" spans="1:14" x14ac:dyDescent="0.25">
      <c r="A4236" s="134" t="s">
        <v>4401</v>
      </c>
      <c r="B4236" s="136" t="s">
        <v>4247</v>
      </c>
      <c r="C4236" s="135" t="s">
        <v>1537</v>
      </c>
      <c r="D4236" s="136" t="s">
        <v>1493</v>
      </c>
      <c r="E4236" s="136" t="s">
        <v>3541</v>
      </c>
      <c r="F4236" s="136" t="s">
        <v>4350</v>
      </c>
      <c r="G4236" s="137">
        <v>0</v>
      </c>
      <c r="H4236" s="138" t="s">
        <v>1631</v>
      </c>
      <c r="I4236" s="140" t="s">
        <v>1631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25,0)</f>
        <v>0</v>
      </c>
      <c r="M4236" t="str">
        <f>INDEX('ICF pol crosswalk'!$C:$C,MATCH(D4236,'ICF pol crosswalk'!A:A,0))</f>
        <v>CO2</v>
      </c>
      <c r="N4236" s="218">
        <f>IFERROR(H4236*IF(M4236="CH4",About!$B$101,IF(M4236="N2O",About!$B$102,1)),0)</f>
        <v>0</v>
      </c>
    </row>
    <row r="4237" spans="1:14" x14ac:dyDescent="0.25">
      <c r="A4237" s="134" t="s">
        <v>4401</v>
      </c>
      <c r="B4237" s="136" t="s">
        <v>4247</v>
      </c>
      <c r="C4237" s="135" t="s">
        <v>1537</v>
      </c>
      <c r="D4237" s="136" t="s">
        <v>1493</v>
      </c>
      <c r="E4237" s="136" t="s">
        <v>3541</v>
      </c>
      <c r="F4237" s="136" t="s">
        <v>4350</v>
      </c>
      <c r="G4237" s="137">
        <v>0</v>
      </c>
      <c r="H4237" s="138" t="s">
        <v>1631</v>
      </c>
      <c r="I4237" s="140" t="s">
        <v>1631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25,0)</f>
        <v>0</v>
      </c>
      <c r="M4237" t="str">
        <f>INDEX('ICF pol crosswalk'!$C:$C,MATCH(D4237,'ICF pol crosswalk'!A:A,0))</f>
        <v>CO2</v>
      </c>
      <c r="N4237" s="218">
        <f>IFERROR(H4237*IF(M4237="CH4",About!$B$101,IF(M4237="N2O",About!$B$102,1)),0)</f>
        <v>0</v>
      </c>
    </row>
    <row r="4238" spans="1:14" x14ac:dyDescent="0.25">
      <c r="A4238" s="134" t="s">
        <v>4402</v>
      </c>
      <c r="B4238" s="136" t="s">
        <v>4247</v>
      </c>
      <c r="C4238" s="135" t="s">
        <v>1542</v>
      </c>
      <c r="D4238" s="136" t="s">
        <v>1493</v>
      </c>
      <c r="E4238" s="136" t="s">
        <v>3541</v>
      </c>
      <c r="F4238" s="136" t="s">
        <v>4350</v>
      </c>
      <c r="G4238" s="137" t="s">
        <v>4249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25,0)</f>
        <v>27.557121060772712</v>
      </c>
      <c r="M4238" t="str">
        <f>INDEX('ICF pol crosswalk'!$C:$C,MATCH(D4238,'ICF pol crosswalk'!A:A,0))</f>
        <v>CO2</v>
      </c>
      <c r="N4238" s="218">
        <f>IFERROR(H4238*IF(M4238="CH4",About!$B$101,IF(M4238="N2O",About!$B$102,1)),0)</f>
        <v>64689.955165898966</v>
      </c>
    </row>
    <row r="4239" spans="1:14" x14ac:dyDescent="0.25">
      <c r="A4239" s="134" t="s">
        <v>4403</v>
      </c>
      <c r="B4239" s="136" t="s">
        <v>4247</v>
      </c>
      <c r="C4239" s="135" t="s">
        <v>1542</v>
      </c>
      <c r="D4239" s="136" t="s">
        <v>1493</v>
      </c>
      <c r="E4239" s="136" t="s">
        <v>3541</v>
      </c>
      <c r="F4239" s="136" t="s">
        <v>4350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25,0)</f>
        <v>0</v>
      </c>
      <c r="M4239" t="str">
        <f>INDEX('ICF pol crosswalk'!$C:$C,MATCH(D4239,'ICF pol crosswalk'!A:A,0))</f>
        <v>CO2</v>
      </c>
      <c r="N4239" s="218">
        <f>H4239*IF(M4239="CH4",About!$B$101,IF(M4239="N2O",About!$B$102,1))</f>
        <v>0</v>
      </c>
    </row>
    <row r="4240" spans="1:14" x14ac:dyDescent="0.25">
      <c r="A4240" s="134" t="s">
        <v>4403</v>
      </c>
      <c r="B4240" s="136" t="s">
        <v>4247</v>
      </c>
      <c r="C4240" s="135" t="s">
        <v>1542</v>
      </c>
      <c r="D4240" s="136" t="s">
        <v>1493</v>
      </c>
      <c r="E4240" s="136" t="s">
        <v>3541</v>
      </c>
      <c r="F4240" s="136" t="s">
        <v>4350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25,0)</f>
        <v>0</v>
      </c>
      <c r="M4240" t="str">
        <f>INDEX('ICF pol crosswalk'!$C:$C,MATCH(D4240,'ICF pol crosswalk'!A:A,0))</f>
        <v>CO2</v>
      </c>
      <c r="N4240" s="218">
        <f>H4240*IF(M4240="CH4",About!$B$101,IF(M4240="N2O",About!$B$102,1))</f>
        <v>0</v>
      </c>
    </row>
    <row r="4241" spans="1:14" x14ac:dyDescent="0.25">
      <c r="A4241" s="134" t="s">
        <v>4403</v>
      </c>
      <c r="B4241" s="136" t="s">
        <v>4247</v>
      </c>
      <c r="C4241" s="135" t="s">
        <v>1542</v>
      </c>
      <c r="D4241" s="136" t="s">
        <v>1493</v>
      </c>
      <c r="E4241" s="136" t="s">
        <v>3541</v>
      </c>
      <c r="F4241" s="136" t="s">
        <v>4350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25,0)</f>
        <v>0</v>
      </c>
      <c r="M4241" t="str">
        <f>INDEX('ICF pol crosswalk'!$C:$C,MATCH(D4241,'ICF pol crosswalk'!A:A,0))</f>
        <v>CO2</v>
      </c>
      <c r="N4241" s="218">
        <f>H4241*IF(M4241="CH4",About!$B$101,IF(M4241="N2O",About!$B$102,1))</f>
        <v>0</v>
      </c>
    </row>
    <row r="4242" spans="1:14" x14ac:dyDescent="0.25">
      <c r="A4242" s="134" t="s">
        <v>4403</v>
      </c>
      <c r="B4242" s="136" t="s">
        <v>4247</v>
      </c>
      <c r="C4242" s="135" t="s">
        <v>1542</v>
      </c>
      <c r="D4242" s="136" t="s">
        <v>1493</v>
      </c>
      <c r="E4242" s="136" t="s">
        <v>3541</v>
      </c>
      <c r="F4242" s="136" t="s">
        <v>4350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25,0)</f>
        <v>0</v>
      </c>
      <c r="M4242" t="str">
        <f>INDEX('ICF pol crosswalk'!$C:$C,MATCH(D4242,'ICF pol crosswalk'!A:A,0))</f>
        <v>CO2</v>
      </c>
      <c r="N4242" s="218">
        <f>H4242*IF(M4242="CH4",About!$B$101,IF(M4242="N2O",About!$B$102,1))</f>
        <v>0</v>
      </c>
    </row>
    <row r="4243" spans="1:14" x14ac:dyDescent="0.25">
      <c r="A4243" s="134" t="s">
        <v>4403</v>
      </c>
      <c r="B4243" s="136" t="s">
        <v>4247</v>
      </c>
      <c r="C4243" s="135" t="s">
        <v>1542</v>
      </c>
      <c r="D4243" s="136" t="s">
        <v>1493</v>
      </c>
      <c r="E4243" s="136" t="s">
        <v>3541</v>
      </c>
      <c r="F4243" s="136" t="s">
        <v>4350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25,0)</f>
        <v>0</v>
      </c>
      <c r="M4243" t="str">
        <f>INDEX('ICF pol crosswalk'!$C:$C,MATCH(D4243,'ICF pol crosswalk'!A:A,0))</f>
        <v>CO2</v>
      </c>
      <c r="N4243" s="218">
        <f>H4243*IF(M4243="CH4",About!$B$101,IF(M4243="N2O",About!$B$102,1))</f>
        <v>0</v>
      </c>
    </row>
    <row r="4244" spans="1:14" x14ac:dyDescent="0.25">
      <c r="A4244" s="134" t="s">
        <v>4404</v>
      </c>
      <c r="B4244" s="136" t="s">
        <v>4247</v>
      </c>
      <c r="C4244" s="135" t="s">
        <v>1547</v>
      </c>
      <c r="D4244" s="136" t="s">
        <v>1493</v>
      </c>
      <c r="E4244" s="136" t="s">
        <v>3541</v>
      </c>
      <c r="F4244" s="136" t="s">
        <v>4350</v>
      </c>
      <c r="G4244" s="137" t="s">
        <v>4249</v>
      </c>
      <c r="H4244" s="138" t="s">
        <v>1631</v>
      </c>
      <c r="I4244" s="140" t="s">
        <v>1631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25,0)</f>
        <v>0</v>
      </c>
      <c r="M4244" t="str">
        <f>INDEX('ICF pol crosswalk'!$C:$C,MATCH(D4244,'ICF pol crosswalk'!A:A,0))</f>
        <v>CO2</v>
      </c>
      <c r="N4244" s="218">
        <f>IFERROR(H4244*IF(M4244="CH4",About!$B$101,IF(M4244="N2O",About!$B$102,1)),0)</f>
        <v>0</v>
      </c>
    </row>
    <row r="4245" spans="1:14" x14ac:dyDescent="0.25">
      <c r="A4245" s="134" t="s">
        <v>4405</v>
      </c>
      <c r="B4245" s="136" t="s">
        <v>4247</v>
      </c>
      <c r="C4245" s="135" t="s">
        <v>1547</v>
      </c>
      <c r="D4245" s="136" t="s">
        <v>1493</v>
      </c>
      <c r="E4245" s="136" t="s">
        <v>3541</v>
      </c>
      <c r="F4245" s="136" t="s">
        <v>4350</v>
      </c>
      <c r="G4245" s="137">
        <v>0</v>
      </c>
      <c r="H4245" s="138" t="s">
        <v>1631</v>
      </c>
      <c r="I4245" s="140" t="s">
        <v>1631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25,0)</f>
        <v>0</v>
      </c>
      <c r="M4245" t="str">
        <f>INDEX('ICF pol crosswalk'!$C:$C,MATCH(D4245,'ICF pol crosswalk'!A:A,0))</f>
        <v>CO2</v>
      </c>
      <c r="N4245" s="218">
        <f>IFERROR(H4245*IF(M4245="CH4",About!$B$101,IF(M4245="N2O",About!$B$102,1)),0)</f>
        <v>0</v>
      </c>
    </row>
    <row r="4246" spans="1:14" x14ac:dyDescent="0.25">
      <c r="A4246" s="134" t="s">
        <v>4405</v>
      </c>
      <c r="B4246" s="136" t="s">
        <v>4247</v>
      </c>
      <c r="C4246" s="135" t="s">
        <v>1547</v>
      </c>
      <c r="D4246" s="136" t="s">
        <v>1493</v>
      </c>
      <c r="E4246" s="136" t="s">
        <v>3541</v>
      </c>
      <c r="F4246" s="136" t="s">
        <v>4350</v>
      </c>
      <c r="G4246" s="137">
        <v>0</v>
      </c>
      <c r="H4246" s="138" t="s">
        <v>1631</v>
      </c>
      <c r="I4246" s="140" t="s">
        <v>1631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25,0)</f>
        <v>0</v>
      </c>
      <c r="M4246" t="str">
        <f>INDEX('ICF pol crosswalk'!$C:$C,MATCH(D4246,'ICF pol crosswalk'!A:A,0))</f>
        <v>CO2</v>
      </c>
      <c r="N4246" s="218">
        <f>IFERROR(H4246*IF(M4246="CH4",About!$B$101,IF(M4246="N2O",About!$B$102,1)),0)</f>
        <v>0</v>
      </c>
    </row>
    <row r="4247" spans="1:14" x14ac:dyDescent="0.25">
      <c r="A4247" s="134" t="s">
        <v>4405</v>
      </c>
      <c r="B4247" s="136" t="s">
        <v>4247</v>
      </c>
      <c r="C4247" s="135" t="s">
        <v>1547</v>
      </c>
      <c r="D4247" s="136" t="s">
        <v>1493</v>
      </c>
      <c r="E4247" s="136" t="s">
        <v>3541</v>
      </c>
      <c r="F4247" s="136" t="s">
        <v>4350</v>
      </c>
      <c r="G4247" s="137">
        <v>0</v>
      </c>
      <c r="H4247" s="138" t="s">
        <v>1631</v>
      </c>
      <c r="I4247" s="140" t="s">
        <v>1631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25,0)</f>
        <v>0</v>
      </c>
      <c r="M4247" t="str">
        <f>INDEX('ICF pol crosswalk'!$C:$C,MATCH(D4247,'ICF pol crosswalk'!A:A,0))</f>
        <v>CO2</v>
      </c>
      <c r="N4247" s="218">
        <f>IFERROR(H4247*IF(M4247="CH4",About!$B$101,IF(M4247="N2O",About!$B$102,1)),0)</f>
        <v>0</v>
      </c>
    </row>
    <row r="4248" spans="1:14" x14ac:dyDescent="0.25">
      <c r="A4248" s="134" t="s">
        <v>4405</v>
      </c>
      <c r="B4248" s="136" t="s">
        <v>4247</v>
      </c>
      <c r="C4248" s="135" t="s">
        <v>1547</v>
      </c>
      <c r="D4248" s="136" t="s">
        <v>1493</v>
      </c>
      <c r="E4248" s="136" t="s">
        <v>3541</v>
      </c>
      <c r="F4248" s="136" t="s">
        <v>4350</v>
      </c>
      <c r="G4248" s="137">
        <v>0</v>
      </c>
      <c r="H4248" s="138" t="s">
        <v>1631</v>
      </c>
      <c r="I4248" s="140" t="s">
        <v>1631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25,0)</f>
        <v>0</v>
      </c>
      <c r="M4248" t="str">
        <f>INDEX('ICF pol crosswalk'!$C:$C,MATCH(D4248,'ICF pol crosswalk'!A:A,0))</f>
        <v>CO2</v>
      </c>
      <c r="N4248" s="218">
        <f>IFERROR(H4248*IF(M4248="CH4",About!$B$101,IF(M4248="N2O",About!$B$102,1)),0)</f>
        <v>0</v>
      </c>
    </row>
    <row r="4249" spans="1:14" x14ac:dyDescent="0.25">
      <c r="A4249" s="134" t="s">
        <v>4405</v>
      </c>
      <c r="B4249" s="136" t="s">
        <v>4247</v>
      </c>
      <c r="C4249" s="135" t="s">
        <v>1547</v>
      </c>
      <c r="D4249" s="136" t="s">
        <v>1493</v>
      </c>
      <c r="E4249" s="136" t="s">
        <v>3541</v>
      </c>
      <c r="F4249" s="136" t="s">
        <v>4350</v>
      </c>
      <c r="G4249" s="137">
        <v>0</v>
      </c>
      <c r="H4249" s="138" t="s">
        <v>1631</v>
      </c>
      <c r="I4249" s="140" t="s">
        <v>1631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25,0)</f>
        <v>0</v>
      </c>
      <c r="M4249" t="str">
        <f>INDEX('ICF pol crosswalk'!$C:$C,MATCH(D4249,'ICF pol crosswalk'!A:A,0))</f>
        <v>CO2</v>
      </c>
      <c r="N4249" s="218">
        <f>IFERROR(H4249*IF(M4249="CH4",About!$B$101,IF(M4249="N2O",About!$B$102,1)),0)</f>
        <v>0</v>
      </c>
    </row>
    <row r="4250" spans="1:14" x14ac:dyDescent="0.25">
      <c r="A4250" s="134" t="s">
        <v>4406</v>
      </c>
      <c r="B4250" s="136" t="s">
        <v>4247</v>
      </c>
      <c r="C4250" s="135" t="s">
        <v>1552</v>
      </c>
      <c r="D4250" s="136" t="s">
        <v>1493</v>
      </c>
      <c r="E4250" s="136" t="s">
        <v>3541</v>
      </c>
      <c r="F4250" s="136" t="s">
        <v>4350</v>
      </c>
      <c r="G4250" s="137" t="s">
        <v>4249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25,0)</f>
        <v>-4.3297653703750383</v>
      </c>
      <c r="M4250" t="str">
        <f>INDEX('ICF pol crosswalk'!$C:$C,MATCH(D4250,'ICF pol crosswalk'!A:A,0))</f>
        <v>CO2</v>
      </c>
      <c r="N4250" s="218">
        <f>IFERROR(H4250*IF(M4250="CH4",About!$B$101,IF(M4250="N2O",About!$B$102,1)),0)</f>
        <v>2289.1281094488049</v>
      </c>
    </row>
    <row r="4251" spans="1:14" x14ac:dyDescent="0.25">
      <c r="A4251" s="134" t="s">
        <v>4407</v>
      </c>
      <c r="B4251" s="136" t="s">
        <v>4247</v>
      </c>
      <c r="C4251" s="135" t="s">
        <v>1552</v>
      </c>
      <c r="D4251" s="136" t="s">
        <v>1493</v>
      </c>
      <c r="E4251" s="136" t="s">
        <v>3541</v>
      </c>
      <c r="F4251" s="136" t="s">
        <v>4350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25,0)</f>
        <v>0</v>
      </c>
      <c r="M4251" t="str">
        <f>INDEX('ICF pol crosswalk'!$C:$C,MATCH(D4251,'ICF pol crosswalk'!A:A,0))</f>
        <v>CO2</v>
      </c>
      <c r="N4251" s="218">
        <f>H4251*IF(M4251="CH4",About!$B$101,IF(M4251="N2O",About!$B$102,1))</f>
        <v>0</v>
      </c>
    </row>
    <row r="4252" spans="1:14" x14ac:dyDescent="0.25">
      <c r="A4252" s="134" t="s">
        <v>4407</v>
      </c>
      <c r="B4252" s="136" t="s">
        <v>4247</v>
      </c>
      <c r="C4252" s="135" t="s">
        <v>1552</v>
      </c>
      <c r="D4252" s="136" t="s">
        <v>1493</v>
      </c>
      <c r="E4252" s="136" t="s">
        <v>3541</v>
      </c>
      <c r="F4252" s="136" t="s">
        <v>4350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25,0)</f>
        <v>0</v>
      </c>
      <c r="M4252" t="str">
        <f>INDEX('ICF pol crosswalk'!$C:$C,MATCH(D4252,'ICF pol crosswalk'!A:A,0))</f>
        <v>CO2</v>
      </c>
      <c r="N4252" s="218">
        <f>H4252*IF(M4252="CH4",About!$B$101,IF(M4252="N2O",About!$B$102,1))</f>
        <v>0</v>
      </c>
    </row>
    <row r="4253" spans="1:14" x14ac:dyDescent="0.25">
      <c r="A4253" s="134" t="s">
        <v>4407</v>
      </c>
      <c r="B4253" s="136" t="s">
        <v>4247</v>
      </c>
      <c r="C4253" s="135" t="s">
        <v>1552</v>
      </c>
      <c r="D4253" s="136" t="s">
        <v>1493</v>
      </c>
      <c r="E4253" s="136" t="s">
        <v>3541</v>
      </c>
      <c r="F4253" s="136" t="s">
        <v>4350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25,0)</f>
        <v>0</v>
      </c>
      <c r="M4253" t="str">
        <f>INDEX('ICF pol crosswalk'!$C:$C,MATCH(D4253,'ICF pol crosswalk'!A:A,0))</f>
        <v>CO2</v>
      </c>
      <c r="N4253" s="218">
        <f>H4253*IF(M4253="CH4",About!$B$101,IF(M4253="N2O",About!$B$102,1))</f>
        <v>0</v>
      </c>
    </row>
    <row r="4254" spans="1:14" x14ac:dyDescent="0.25">
      <c r="A4254" s="134" t="s">
        <v>4407</v>
      </c>
      <c r="B4254" s="136" t="s">
        <v>4247</v>
      </c>
      <c r="C4254" s="135" t="s">
        <v>1552</v>
      </c>
      <c r="D4254" s="136" t="s">
        <v>1493</v>
      </c>
      <c r="E4254" s="136" t="s">
        <v>3541</v>
      </c>
      <c r="F4254" s="136" t="s">
        <v>4350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25,0)</f>
        <v>0</v>
      </c>
      <c r="M4254" t="str">
        <f>INDEX('ICF pol crosswalk'!$C:$C,MATCH(D4254,'ICF pol crosswalk'!A:A,0))</f>
        <v>CO2</v>
      </c>
      <c r="N4254" s="218">
        <f>H4254*IF(M4254="CH4",About!$B$101,IF(M4254="N2O",About!$B$102,1))</f>
        <v>0</v>
      </c>
    </row>
    <row r="4255" spans="1:14" x14ac:dyDescent="0.25">
      <c r="A4255" s="134" t="s">
        <v>4407</v>
      </c>
      <c r="B4255" s="136" t="s">
        <v>4247</v>
      </c>
      <c r="C4255" s="135" t="s">
        <v>1552</v>
      </c>
      <c r="D4255" s="136" t="s">
        <v>1493</v>
      </c>
      <c r="E4255" s="136" t="s">
        <v>3541</v>
      </c>
      <c r="F4255" s="136" t="s">
        <v>4350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25,0)</f>
        <v>0</v>
      </c>
      <c r="M4255" t="str">
        <f>INDEX('ICF pol crosswalk'!$C:$C,MATCH(D4255,'ICF pol crosswalk'!A:A,0))</f>
        <v>CO2</v>
      </c>
      <c r="N4255" s="218">
        <f>H4255*IF(M4255="CH4",About!$B$101,IF(M4255="N2O",About!$B$102,1))</f>
        <v>0</v>
      </c>
    </row>
    <row r="4256" spans="1:14" x14ac:dyDescent="0.25">
      <c r="A4256" s="134" t="s">
        <v>4408</v>
      </c>
      <c r="B4256" s="136" t="s">
        <v>4247</v>
      </c>
      <c r="C4256" s="135" t="s">
        <v>1557</v>
      </c>
      <c r="D4256" s="136" t="s">
        <v>1493</v>
      </c>
      <c r="E4256" s="136" t="s">
        <v>3541</v>
      </c>
      <c r="F4256" s="136" t="s">
        <v>4350</v>
      </c>
      <c r="G4256" s="137" t="s">
        <v>4249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25,0)</f>
        <v>27.960038781484982</v>
      </c>
      <c r="M4256" t="str">
        <f>INDEX('ICF pol crosswalk'!$C:$C,MATCH(D4256,'ICF pol crosswalk'!A:A,0))</f>
        <v>CO2</v>
      </c>
      <c r="N4256" s="218">
        <f>IFERROR(H4256*IF(M4256="CH4",About!$B$101,IF(M4256="N2O",About!$B$102,1)),0)</f>
        <v>257808.79785813447</v>
      </c>
    </row>
    <row r="4257" spans="1:14" x14ac:dyDescent="0.25">
      <c r="A4257" s="134" t="s">
        <v>4409</v>
      </c>
      <c r="B4257" s="136" t="s">
        <v>4247</v>
      </c>
      <c r="C4257" s="135" t="s">
        <v>1557</v>
      </c>
      <c r="D4257" s="136" t="s">
        <v>1493</v>
      </c>
      <c r="E4257" s="136" t="s">
        <v>3541</v>
      </c>
      <c r="F4257" s="136" t="s">
        <v>4350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25,0)</f>
        <v>0</v>
      </c>
      <c r="M4257" t="str">
        <f>INDEX('ICF pol crosswalk'!$C:$C,MATCH(D4257,'ICF pol crosswalk'!A:A,0))</f>
        <v>CO2</v>
      </c>
      <c r="N4257" s="218">
        <f>H4257*IF(M4257="CH4",About!$B$101,IF(M4257="N2O",About!$B$102,1))</f>
        <v>0</v>
      </c>
    </row>
    <row r="4258" spans="1:14" x14ac:dyDescent="0.25">
      <c r="A4258" s="134" t="s">
        <v>4409</v>
      </c>
      <c r="B4258" s="136" t="s">
        <v>4247</v>
      </c>
      <c r="C4258" s="135" t="s">
        <v>1557</v>
      </c>
      <c r="D4258" s="136" t="s">
        <v>1493</v>
      </c>
      <c r="E4258" s="136" t="s">
        <v>3541</v>
      </c>
      <c r="F4258" s="136" t="s">
        <v>4350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25,0)</f>
        <v>0</v>
      </c>
      <c r="M4258" t="str">
        <f>INDEX('ICF pol crosswalk'!$C:$C,MATCH(D4258,'ICF pol crosswalk'!A:A,0))</f>
        <v>CO2</v>
      </c>
      <c r="N4258" s="218">
        <f>H4258*IF(M4258="CH4",About!$B$101,IF(M4258="N2O",About!$B$102,1))</f>
        <v>0</v>
      </c>
    </row>
    <row r="4259" spans="1:14" x14ac:dyDescent="0.25">
      <c r="A4259" s="134" t="s">
        <v>4409</v>
      </c>
      <c r="B4259" s="136" t="s">
        <v>4247</v>
      </c>
      <c r="C4259" s="135" t="s">
        <v>1557</v>
      </c>
      <c r="D4259" s="136" t="s">
        <v>1493</v>
      </c>
      <c r="E4259" s="136" t="s">
        <v>3541</v>
      </c>
      <c r="F4259" s="136" t="s">
        <v>4350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25,0)</f>
        <v>0</v>
      </c>
      <c r="M4259" t="str">
        <f>INDEX('ICF pol crosswalk'!$C:$C,MATCH(D4259,'ICF pol crosswalk'!A:A,0))</f>
        <v>CO2</v>
      </c>
      <c r="N4259" s="218">
        <f>H4259*IF(M4259="CH4",About!$B$101,IF(M4259="N2O",About!$B$102,1))</f>
        <v>0</v>
      </c>
    </row>
    <row r="4260" spans="1:14" x14ac:dyDescent="0.25">
      <c r="A4260" s="134" t="s">
        <v>4409</v>
      </c>
      <c r="B4260" s="136" t="s">
        <v>4247</v>
      </c>
      <c r="C4260" s="135" t="s">
        <v>1557</v>
      </c>
      <c r="D4260" s="136" t="s">
        <v>1493</v>
      </c>
      <c r="E4260" s="136" t="s">
        <v>3541</v>
      </c>
      <c r="F4260" s="136" t="s">
        <v>4350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25,0)</f>
        <v>0</v>
      </c>
      <c r="M4260" t="str">
        <f>INDEX('ICF pol crosswalk'!$C:$C,MATCH(D4260,'ICF pol crosswalk'!A:A,0))</f>
        <v>CO2</v>
      </c>
      <c r="N4260" s="218">
        <f>H4260*IF(M4260="CH4",About!$B$101,IF(M4260="N2O",About!$B$102,1))</f>
        <v>0</v>
      </c>
    </row>
    <row r="4261" spans="1:14" x14ac:dyDescent="0.25">
      <c r="A4261" s="134" t="s">
        <v>4409</v>
      </c>
      <c r="B4261" s="136" t="s">
        <v>4247</v>
      </c>
      <c r="C4261" s="135" t="s">
        <v>1557</v>
      </c>
      <c r="D4261" s="136" t="s">
        <v>1493</v>
      </c>
      <c r="E4261" s="136" t="s">
        <v>3541</v>
      </c>
      <c r="F4261" s="136" t="s">
        <v>4350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25,0)</f>
        <v>0</v>
      </c>
      <c r="M4261" t="str">
        <f>INDEX('ICF pol crosswalk'!$C:$C,MATCH(D4261,'ICF pol crosswalk'!A:A,0))</f>
        <v>CO2</v>
      </c>
      <c r="N4261" s="218">
        <f>H4261*IF(M4261="CH4",About!$B$101,IF(M4261="N2O",About!$B$102,1))</f>
        <v>0</v>
      </c>
    </row>
    <row r="4262" spans="1:14" x14ac:dyDescent="0.25">
      <c r="A4262" s="134" t="s">
        <v>4410</v>
      </c>
      <c r="B4262" s="136" t="s">
        <v>4247</v>
      </c>
      <c r="C4262" s="135" t="s">
        <v>1503</v>
      </c>
      <c r="D4262" s="136" t="s">
        <v>1493</v>
      </c>
      <c r="E4262" s="136" t="s">
        <v>3510</v>
      </c>
      <c r="F4262" s="136" t="s">
        <v>4350</v>
      </c>
      <c r="G4262" s="137" t="s">
        <v>4249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25,0)</f>
        <v>119.52941211218851</v>
      </c>
      <c r="M4262" t="str">
        <f>INDEX('ICF pol crosswalk'!$C:$C,MATCH(D4262,'ICF pol crosswalk'!A:A,0))</f>
        <v>CO2</v>
      </c>
      <c r="N4262" s="218">
        <f>IFERROR(H4262*IF(M4262="CH4",About!$B$101,IF(M4262="N2O",About!$B$102,1)),0)</f>
        <v>53738.103635621846</v>
      </c>
    </row>
    <row r="4263" spans="1:14" x14ac:dyDescent="0.25">
      <c r="A4263" s="134" t="s">
        <v>4411</v>
      </c>
      <c r="B4263" s="136" t="s">
        <v>4247</v>
      </c>
      <c r="C4263" s="135" t="s">
        <v>1503</v>
      </c>
      <c r="D4263" s="136" t="s">
        <v>1493</v>
      </c>
      <c r="E4263" s="136" t="s">
        <v>3510</v>
      </c>
      <c r="F4263" s="136" t="s">
        <v>4350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25,0)</f>
        <v>0</v>
      </c>
      <c r="M4263" t="str">
        <f>INDEX('ICF pol crosswalk'!$C:$C,MATCH(D4263,'ICF pol crosswalk'!A:A,0))</f>
        <v>CO2</v>
      </c>
      <c r="N4263" s="218">
        <f>H4263*IF(M4263="CH4",About!$B$101,IF(M4263="N2O",About!$B$102,1))</f>
        <v>0</v>
      </c>
    </row>
    <row r="4264" spans="1:14" x14ac:dyDescent="0.25">
      <c r="A4264" s="134" t="s">
        <v>4411</v>
      </c>
      <c r="B4264" s="136" t="s">
        <v>4247</v>
      </c>
      <c r="C4264" s="135" t="s">
        <v>1503</v>
      </c>
      <c r="D4264" s="136" t="s">
        <v>1493</v>
      </c>
      <c r="E4264" s="136" t="s">
        <v>3510</v>
      </c>
      <c r="F4264" s="136" t="s">
        <v>4350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25,0)</f>
        <v>0</v>
      </c>
      <c r="M4264" t="str">
        <f>INDEX('ICF pol crosswalk'!$C:$C,MATCH(D4264,'ICF pol crosswalk'!A:A,0))</f>
        <v>CO2</v>
      </c>
      <c r="N4264" s="218">
        <f>H4264*IF(M4264="CH4",About!$B$101,IF(M4264="N2O",About!$B$102,1))</f>
        <v>0</v>
      </c>
    </row>
    <row r="4265" spans="1:14" x14ac:dyDescent="0.25">
      <c r="A4265" s="134" t="s">
        <v>4411</v>
      </c>
      <c r="B4265" s="136" t="s">
        <v>4247</v>
      </c>
      <c r="C4265" s="135" t="s">
        <v>1503</v>
      </c>
      <c r="D4265" s="136" t="s">
        <v>1493</v>
      </c>
      <c r="E4265" s="136" t="s">
        <v>3510</v>
      </c>
      <c r="F4265" s="136" t="s">
        <v>4350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25,0)</f>
        <v>0</v>
      </c>
      <c r="M4265" t="str">
        <f>INDEX('ICF pol crosswalk'!$C:$C,MATCH(D4265,'ICF pol crosswalk'!A:A,0))</f>
        <v>CO2</v>
      </c>
      <c r="N4265" s="218">
        <f>H4265*IF(M4265="CH4",About!$B$101,IF(M4265="N2O",About!$B$102,1))</f>
        <v>0</v>
      </c>
    </row>
    <row r="4266" spans="1:14" x14ac:dyDescent="0.25">
      <c r="A4266" s="134" t="s">
        <v>4411</v>
      </c>
      <c r="B4266" s="136" t="s">
        <v>4247</v>
      </c>
      <c r="C4266" s="135" t="s">
        <v>1503</v>
      </c>
      <c r="D4266" s="136" t="s">
        <v>1493</v>
      </c>
      <c r="E4266" s="136" t="s">
        <v>3510</v>
      </c>
      <c r="F4266" s="136" t="s">
        <v>4350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25,0)</f>
        <v>0</v>
      </c>
      <c r="M4266" t="str">
        <f>INDEX('ICF pol crosswalk'!$C:$C,MATCH(D4266,'ICF pol crosswalk'!A:A,0))</f>
        <v>CO2</v>
      </c>
      <c r="N4266" s="218">
        <f>H4266*IF(M4266="CH4",About!$B$101,IF(M4266="N2O",About!$B$102,1))</f>
        <v>0</v>
      </c>
    </row>
    <row r="4267" spans="1:14" x14ac:dyDescent="0.25">
      <c r="A4267" s="134" t="s">
        <v>4411</v>
      </c>
      <c r="B4267" s="136" t="s">
        <v>4247</v>
      </c>
      <c r="C4267" s="135" t="s">
        <v>1503</v>
      </c>
      <c r="D4267" s="136" t="s">
        <v>1493</v>
      </c>
      <c r="E4267" s="136" t="s">
        <v>3510</v>
      </c>
      <c r="F4267" s="136" t="s">
        <v>4350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25,0)</f>
        <v>0</v>
      </c>
      <c r="M4267" t="str">
        <f>INDEX('ICF pol crosswalk'!$C:$C,MATCH(D4267,'ICF pol crosswalk'!A:A,0))</f>
        <v>CO2</v>
      </c>
      <c r="N4267" s="218">
        <f>H4267*IF(M4267="CH4",About!$B$101,IF(M4267="N2O",About!$B$102,1))</f>
        <v>0</v>
      </c>
    </row>
    <row r="4268" spans="1:14" x14ac:dyDescent="0.25">
      <c r="A4268" s="134" t="s">
        <v>4412</v>
      </c>
      <c r="B4268" s="136" t="s">
        <v>4247</v>
      </c>
      <c r="C4268" s="135" t="s">
        <v>1517</v>
      </c>
      <c r="D4268" s="136" t="s">
        <v>1493</v>
      </c>
      <c r="E4268" s="136" t="s">
        <v>3510</v>
      </c>
      <c r="F4268" s="136" t="s">
        <v>4350</v>
      </c>
      <c r="G4268" s="137" t="s">
        <v>4249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25,0)</f>
        <v>34.123481708264507</v>
      </c>
      <c r="M4268" t="str">
        <f>INDEX('ICF pol crosswalk'!$C:$C,MATCH(D4268,'ICF pol crosswalk'!A:A,0))</f>
        <v>CO2</v>
      </c>
      <c r="N4268" s="218">
        <f>IFERROR(H4268*IF(M4268="CH4",About!$B$101,IF(M4268="N2O",About!$B$102,1)),0)</f>
        <v>724489.54685797647</v>
      </c>
    </row>
    <row r="4269" spans="1:14" x14ac:dyDescent="0.25">
      <c r="A4269" s="134" t="s">
        <v>4413</v>
      </c>
      <c r="B4269" s="136" t="s">
        <v>4247</v>
      </c>
      <c r="C4269" s="135" t="s">
        <v>1517</v>
      </c>
      <c r="D4269" s="136" t="s">
        <v>1493</v>
      </c>
      <c r="E4269" s="136" t="s">
        <v>3510</v>
      </c>
      <c r="F4269" s="136" t="s">
        <v>4350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25,0)</f>
        <v>0</v>
      </c>
      <c r="M4269" t="str">
        <f>INDEX('ICF pol crosswalk'!$C:$C,MATCH(D4269,'ICF pol crosswalk'!A:A,0))</f>
        <v>CO2</v>
      </c>
      <c r="N4269" s="218">
        <f>H4269*IF(M4269="CH4",About!$B$101,IF(M4269="N2O",About!$B$102,1))</f>
        <v>0</v>
      </c>
    </row>
    <row r="4270" spans="1:14" x14ac:dyDescent="0.25">
      <c r="A4270" s="134" t="s">
        <v>4413</v>
      </c>
      <c r="B4270" s="136" t="s">
        <v>4247</v>
      </c>
      <c r="C4270" s="135" t="s">
        <v>1517</v>
      </c>
      <c r="D4270" s="136" t="s">
        <v>1493</v>
      </c>
      <c r="E4270" s="136" t="s">
        <v>3510</v>
      </c>
      <c r="F4270" s="136" t="s">
        <v>4350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25,0)</f>
        <v>0</v>
      </c>
      <c r="M4270" t="str">
        <f>INDEX('ICF pol crosswalk'!$C:$C,MATCH(D4270,'ICF pol crosswalk'!A:A,0))</f>
        <v>CO2</v>
      </c>
      <c r="N4270" s="218">
        <f>H4270*IF(M4270="CH4",About!$B$101,IF(M4270="N2O",About!$B$102,1))</f>
        <v>0</v>
      </c>
    </row>
    <row r="4271" spans="1:14" x14ac:dyDescent="0.25">
      <c r="A4271" s="134" t="s">
        <v>4413</v>
      </c>
      <c r="B4271" s="136" t="s">
        <v>4247</v>
      </c>
      <c r="C4271" s="135" t="s">
        <v>1517</v>
      </c>
      <c r="D4271" s="136" t="s">
        <v>1493</v>
      </c>
      <c r="E4271" s="136" t="s">
        <v>3510</v>
      </c>
      <c r="F4271" s="136" t="s">
        <v>4350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25,0)</f>
        <v>0</v>
      </c>
      <c r="M4271" t="str">
        <f>INDEX('ICF pol crosswalk'!$C:$C,MATCH(D4271,'ICF pol crosswalk'!A:A,0))</f>
        <v>CO2</v>
      </c>
      <c r="N4271" s="218">
        <f>H4271*IF(M4271="CH4",About!$B$101,IF(M4271="N2O",About!$B$102,1))</f>
        <v>0</v>
      </c>
    </row>
    <row r="4272" spans="1:14" x14ac:dyDescent="0.25">
      <c r="A4272" s="134" t="s">
        <v>4413</v>
      </c>
      <c r="B4272" s="136" t="s">
        <v>4247</v>
      </c>
      <c r="C4272" s="135" t="s">
        <v>1517</v>
      </c>
      <c r="D4272" s="136" t="s">
        <v>1493</v>
      </c>
      <c r="E4272" s="136" t="s">
        <v>3510</v>
      </c>
      <c r="F4272" s="136" t="s">
        <v>4350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25,0)</f>
        <v>0</v>
      </c>
      <c r="M4272" t="str">
        <f>INDEX('ICF pol crosswalk'!$C:$C,MATCH(D4272,'ICF pol crosswalk'!A:A,0))</f>
        <v>CO2</v>
      </c>
      <c r="N4272" s="218">
        <f>H4272*IF(M4272="CH4",About!$B$101,IF(M4272="N2O",About!$B$102,1))</f>
        <v>0</v>
      </c>
    </row>
    <row r="4273" spans="1:14" x14ac:dyDescent="0.25">
      <c r="A4273" s="134" t="s">
        <v>4413</v>
      </c>
      <c r="B4273" s="136" t="s">
        <v>4247</v>
      </c>
      <c r="C4273" s="135" t="s">
        <v>1517</v>
      </c>
      <c r="D4273" s="136" t="s">
        <v>1493</v>
      </c>
      <c r="E4273" s="136" t="s">
        <v>3510</v>
      </c>
      <c r="F4273" s="136" t="s">
        <v>4350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25,0)</f>
        <v>0</v>
      </c>
      <c r="M4273" t="str">
        <f>INDEX('ICF pol crosswalk'!$C:$C,MATCH(D4273,'ICF pol crosswalk'!A:A,0))</f>
        <v>CO2</v>
      </c>
      <c r="N4273" s="218">
        <f>H4273*IF(M4273="CH4",About!$B$101,IF(M4273="N2O",About!$B$102,1))</f>
        <v>0</v>
      </c>
    </row>
    <row r="4274" spans="1:14" x14ac:dyDescent="0.25">
      <c r="A4274" s="134" t="s">
        <v>4414</v>
      </c>
      <c r="B4274" s="136" t="s">
        <v>4247</v>
      </c>
      <c r="C4274" s="135" t="s">
        <v>1522</v>
      </c>
      <c r="D4274" s="136" t="s">
        <v>1493</v>
      </c>
      <c r="E4274" s="136" t="s">
        <v>3510</v>
      </c>
      <c r="F4274" s="136" t="s">
        <v>4350</v>
      </c>
      <c r="G4274" s="137" t="s">
        <v>4249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25,0)</f>
        <v>24.222312791176119</v>
      </c>
      <c r="M4274" t="str">
        <f>INDEX('ICF pol crosswalk'!$C:$C,MATCH(D4274,'ICF pol crosswalk'!A:A,0))</f>
        <v>CO2</v>
      </c>
      <c r="N4274" s="218">
        <f>IFERROR(H4274*IF(M4274="CH4",About!$B$101,IF(M4274="N2O",About!$B$102,1)),0)</f>
        <v>664905.20376155106</v>
      </c>
    </row>
    <row r="4275" spans="1:14" x14ac:dyDescent="0.25">
      <c r="A4275" s="134" t="s">
        <v>4415</v>
      </c>
      <c r="B4275" s="136" t="s">
        <v>4247</v>
      </c>
      <c r="C4275" s="135" t="s">
        <v>1522</v>
      </c>
      <c r="D4275" s="136" t="s">
        <v>1493</v>
      </c>
      <c r="E4275" s="136" t="s">
        <v>3510</v>
      </c>
      <c r="F4275" s="136" t="s">
        <v>4350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25,0)</f>
        <v>0</v>
      </c>
      <c r="M4275" t="str">
        <f>INDEX('ICF pol crosswalk'!$C:$C,MATCH(D4275,'ICF pol crosswalk'!A:A,0))</f>
        <v>CO2</v>
      </c>
      <c r="N4275" s="218">
        <f>H4275*IF(M4275="CH4",About!$B$101,IF(M4275="N2O",About!$B$102,1))</f>
        <v>0</v>
      </c>
    </row>
    <row r="4276" spans="1:14" x14ac:dyDescent="0.25">
      <c r="A4276" s="134" t="s">
        <v>4415</v>
      </c>
      <c r="B4276" s="136" t="s">
        <v>4247</v>
      </c>
      <c r="C4276" s="135" t="s">
        <v>1522</v>
      </c>
      <c r="D4276" s="136" t="s">
        <v>1493</v>
      </c>
      <c r="E4276" s="136" t="s">
        <v>3510</v>
      </c>
      <c r="F4276" s="136" t="s">
        <v>4350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25,0)</f>
        <v>0</v>
      </c>
      <c r="M4276" t="str">
        <f>INDEX('ICF pol crosswalk'!$C:$C,MATCH(D4276,'ICF pol crosswalk'!A:A,0))</f>
        <v>CO2</v>
      </c>
      <c r="N4276" s="218">
        <f>H4276*IF(M4276="CH4",About!$B$101,IF(M4276="N2O",About!$B$102,1))</f>
        <v>0</v>
      </c>
    </row>
    <row r="4277" spans="1:14" x14ac:dyDescent="0.25">
      <c r="A4277" s="134" t="s">
        <v>4415</v>
      </c>
      <c r="B4277" s="136" t="s">
        <v>4247</v>
      </c>
      <c r="C4277" s="135" t="s">
        <v>1522</v>
      </c>
      <c r="D4277" s="136" t="s">
        <v>1493</v>
      </c>
      <c r="E4277" s="136" t="s">
        <v>3510</v>
      </c>
      <c r="F4277" s="136" t="s">
        <v>4350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25,0)</f>
        <v>0</v>
      </c>
      <c r="M4277" t="str">
        <f>INDEX('ICF pol crosswalk'!$C:$C,MATCH(D4277,'ICF pol crosswalk'!A:A,0))</f>
        <v>CO2</v>
      </c>
      <c r="N4277" s="218">
        <f>H4277*IF(M4277="CH4",About!$B$101,IF(M4277="N2O",About!$B$102,1))</f>
        <v>0</v>
      </c>
    </row>
    <row r="4278" spans="1:14" x14ac:dyDescent="0.25">
      <c r="A4278" s="134" t="s">
        <v>4415</v>
      </c>
      <c r="B4278" s="136" t="s">
        <v>4247</v>
      </c>
      <c r="C4278" s="135" t="s">
        <v>1522</v>
      </c>
      <c r="D4278" s="136" t="s">
        <v>1493</v>
      </c>
      <c r="E4278" s="136" t="s">
        <v>3510</v>
      </c>
      <c r="F4278" s="136" t="s">
        <v>4350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25,0)</f>
        <v>0</v>
      </c>
      <c r="M4278" t="str">
        <f>INDEX('ICF pol crosswalk'!$C:$C,MATCH(D4278,'ICF pol crosswalk'!A:A,0))</f>
        <v>CO2</v>
      </c>
      <c r="N4278" s="218">
        <f>H4278*IF(M4278="CH4",About!$B$101,IF(M4278="N2O",About!$B$102,1))</f>
        <v>0</v>
      </c>
    </row>
    <row r="4279" spans="1:14" x14ac:dyDescent="0.25">
      <c r="A4279" s="134" t="s">
        <v>4415</v>
      </c>
      <c r="B4279" s="136" t="s">
        <v>4247</v>
      </c>
      <c r="C4279" s="135" t="s">
        <v>1522</v>
      </c>
      <c r="D4279" s="136" t="s">
        <v>1493</v>
      </c>
      <c r="E4279" s="136" t="s">
        <v>3510</v>
      </c>
      <c r="F4279" s="136" t="s">
        <v>4350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25,0)</f>
        <v>0</v>
      </c>
      <c r="M4279" t="str">
        <f>INDEX('ICF pol crosswalk'!$C:$C,MATCH(D4279,'ICF pol crosswalk'!A:A,0))</f>
        <v>CO2</v>
      </c>
      <c r="N4279" s="218">
        <f>H4279*IF(M4279="CH4",About!$B$101,IF(M4279="N2O",About!$B$102,1))</f>
        <v>0</v>
      </c>
    </row>
    <row r="4280" spans="1:14" x14ac:dyDescent="0.25">
      <c r="A4280" s="134" t="s">
        <v>4416</v>
      </c>
      <c r="B4280" s="136" t="s">
        <v>4247</v>
      </c>
      <c r="C4280" s="135" t="s">
        <v>1527</v>
      </c>
      <c r="D4280" s="136" t="s">
        <v>1493</v>
      </c>
      <c r="E4280" s="136" t="s">
        <v>3510</v>
      </c>
      <c r="F4280" s="136" t="s">
        <v>4350</v>
      </c>
      <c r="G4280" s="137" t="s">
        <v>4249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25,0)</f>
        <v>17.709467884919448</v>
      </c>
      <c r="M4280" t="str">
        <f>INDEX('ICF pol crosswalk'!$C:$C,MATCH(D4280,'ICF pol crosswalk'!A:A,0))</f>
        <v>CO2</v>
      </c>
      <c r="N4280" s="218">
        <f>IFERROR(H4280*IF(M4280="CH4",About!$B$101,IF(M4280="N2O",About!$B$102,1)),0)</f>
        <v>773761.40361097618</v>
      </c>
    </row>
    <row r="4281" spans="1:14" x14ac:dyDescent="0.25">
      <c r="A4281" s="134" t="s">
        <v>4417</v>
      </c>
      <c r="B4281" s="136" t="s">
        <v>4247</v>
      </c>
      <c r="C4281" s="135" t="s">
        <v>1527</v>
      </c>
      <c r="D4281" s="136" t="s">
        <v>1493</v>
      </c>
      <c r="E4281" s="136" t="s">
        <v>3510</v>
      </c>
      <c r="F4281" s="136" t="s">
        <v>4350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25,0)</f>
        <v>0</v>
      </c>
      <c r="M4281" t="str">
        <f>INDEX('ICF pol crosswalk'!$C:$C,MATCH(D4281,'ICF pol crosswalk'!A:A,0))</f>
        <v>CO2</v>
      </c>
      <c r="N4281" s="218">
        <f>H4281*IF(M4281="CH4",About!$B$101,IF(M4281="N2O",About!$B$102,1))</f>
        <v>0</v>
      </c>
    </row>
    <row r="4282" spans="1:14" x14ac:dyDescent="0.25">
      <c r="A4282" s="134" t="s">
        <v>4417</v>
      </c>
      <c r="B4282" s="136" t="s">
        <v>4247</v>
      </c>
      <c r="C4282" s="135" t="s">
        <v>1527</v>
      </c>
      <c r="D4282" s="136" t="s">
        <v>1493</v>
      </c>
      <c r="E4282" s="136" t="s">
        <v>3510</v>
      </c>
      <c r="F4282" s="136" t="s">
        <v>4350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25,0)</f>
        <v>0</v>
      </c>
      <c r="M4282" t="str">
        <f>INDEX('ICF pol crosswalk'!$C:$C,MATCH(D4282,'ICF pol crosswalk'!A:A,0))</f>
        <v>CO2</v>
      </c>
      <c r="N4282" s="218">
        <f>H4282*IF(M4282="CH4",About!$B$101,IF(M4282="N2O",About!$B$102,1))</f>
        <v>0</v>
      </c>
    </row>
    <row r="4283" spans="1:14" x14ac:dyDescent="0.25">
      <c r="A4283" s="134" t="s">
        <v>4417</v>
      </c>
      <c r="B4283" s="136" t="s">
        <v>4247</v>
      </c>
      <c r="C4283" s="135" t="s">
        <v>1527</v>
      </c>
      <c r="D4283" s="136" t="s">
        <v>1493</v>
      </c>
      <c r="E4283" s="136" t="s">
        <v>3510</v>
      </c>
      <c r="F4283" s="136" t="s">
        <v>4350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25,0)</f>
        <v>0</v>
      </c>
      <c r="M4283" t="str">
        <f>INDEX('ICF pol crosswalk'!$C:$C,MATCH(D4283,'ICF pol crosswalk'!A:A,0))</f>
        <v>CO2</v>
      </c>
      <c r="N4283" s="218">
        <f>H4283*IF(M4283="CH4",About!$B$101,IF(M4283="N2O",About!$B$102,1))</f>
        <v>0</v>
      </c>
    </row>
    <row r="4284" spans="1:14" x14ac:dyDescent="0.25">
      <c r="A4284" s="134" t="s">
        <v>4417</v>
      </c>
      <c r="B4284" s="136" t="s">
        <v>4247</v>
      </c>
      <c r="C4284" s="135" t="s">
        <v>1527</v>
      </c>
      <c r="D4284" s="136" t="s">
        <v>1493</v>
      </c>
      <c r="E4284" s="136" t="s">
        <v>3510</v>
      </c>
      <c r="F4284" s="136" t="s">
        <v>4350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25,0)</f>
        <v>0</v>
      </c>
      <c r="M4284" t="str">
        <f>INDEX('ICF pol crosswalk'!$C:$C,MATCH(D4284,'ICF pol crosswalk'!A:A,0))</f>
        <v>CO2</v>
      </c>
      <c r="N4284" s="218">
        <f>H4284*IF(M4284="CH4",About!$B$101,IF(M4284="N2O",About!$B$102,1))</f>
        <v>0</v>
      </c>
    </row>
    <row r="4285" spans="1:14" x14ac:dyDescent="0.25">
      <c r="A4285" s="134" t="s">
        <v>4417</v>
      </c>
      <c r="B4285" s="136" t="s">
        <v>4247</v>
      </c>
      <c r="C4285" s="135" t="s">
        <v>1527</v>
      </c>
      <c r="D4285" s="136" t="s">
        <v>1493</v>
      </c>
      <c r="E4285" s="136" t="s">
        <v>3510</v>
      </c>
      <c r="F4285" s="136" t="s">
        <v>4350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25,0)</f>
        <v>0</v>
      </c>
      <c r="M4285" t="str">
        <f>INDEX('ICF pol crosswalk'!$C:$C,MATCH(D4285,'ICF pol crosswalk'!A:A,0))</f>
        <v>CO2</v>
      </c>
      <c r="N4285" s="218">
        <f>H4285*IF(M4285="CH4",About!$B$101,IF(M4285="N2O",About!$B$102,1))</f>
        <v>0</v>
      </c>
    </row>
    <row r="4286" spans="1:14" x14ac:dyDescent="0.25">
      <c r="A4286" s="134" t="s">
        <v>4418</v>
      </c>
      <c r="B4286" s="136" t="s">
        <v>4247</v>
      </c>
      <c r="C4286" s="135" t="s">
        <v>1532</v>
      </c>
      <c r="D4286" s="136" t="s">
        <v>1493</v>
      </c>
      <c r="E4286" s="136" t="s">
        <v>3510</v>
      </c>
      <c r="F4286" s="136" t="s">
        <v>4350</v>
      </c>
      <c r="G4286" s="137" t="s">
        <v>4249</v>
      </c>
      <c r="H4286" s="138" t="s">
        <v>1631</v>
      </c>
      <c r="I4286" s="140" t="s">
        <v>1631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25,0)</f>
        <v>0</v>
      </c>
      <c r="M4286" t="str">
        <f>INDEX('ICF pol crosswalk'!$C:$C,MATCH(D4286,'ICF pol crosswalk'!A:A,0))</f>
        <v>CO2</v>
      </c>
      <c r="N4286" s="218">
        <f>IFERROR(H4286*IF(M4286="CH4",About!$B$101,IF(M4286="N2O",About!$B$102,1)),0)</f>
        <v>0</v>
      </c>
    </row>
    <row r="4287" spans="1:14" x14ac:dyDescent="0.25">
      <c r="A4287" s="134" t="s">
        <v>4419</v>
      </c>
      <c r="B4287" s="136" t="s">
        <v>4247</v>
      </c>
      <c r="C4287" s="135" t="s">
        <v>1532</v>
      </c>
      <c r="D4287" s="136" t="s">
        <v>1493</v>
      </c>
      <c r="E4287" s="136" t="s">
        <v>3510</v>
      </c>
      <c r="F4287" s="136" t="s">
        <v>4350</v>
      </c>
      <c r="G4287" s="137">
        <v>0</v>
      </c>
      <c r="H4287" s="138" t="s">
        <v>1631</v>
      </c>
      <c r="I4287" s="140" t="s">
        <v>1631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25,0)</f>
        <v>0</v>
      </c>
      <c r="M4287" t="str">
        <f>INDEX('ICF pol crosswalk'!$C:$C,MATCH(D4287,'ICF pol crosswalk'!A:A,0))</f>
        <v>CO2</v>
      </c>
      <c r="N4287" s="218">
        <f>IFERROR(H4287*IF(M4287="CH4",About!$B$101,IF(M4287="N2O",About!$B$102,1)),0)</f>
        <v>0</v>
      </c>
    </row>
    <row r="4288" spans="1:14" x14ac:dyDescent="0.25">
      <c r="A4288" s="134" t="s">
        <v>4419</v>
      </c>
      <c r="B4288" s="136" t="s">
        <v>4247</v>
      </c>
      <c r="C4288" s="135" t="s">
        <v>1532</v>
      </c>
      <c r="D4288" s="136" t="s">
        <v>1493</v>
      </c>
      <c r="E4288" s="136" t="s">
        <v>3510</v>
      </c>
      <c r="F4288" s="136" t="s">
        <v>4350</v>
      </c>
      <c r="G4288" s="137">
        <v>0</v>
      </c>
      <c r="H4288" s="138" t="s">
        <v>1631</v>
      </c>
      <c r="I4288" s="140" t="s">
        <v>1631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25,0)</f>
        <v>0</v>
      </c>
      <c r="M4288" t="str">
        <f>INDEX('ICF pol crosswalk'!$C:$C,MATCH(D4288,'ICF pol crosswalk'!A:A,0))</f>
        <v>CO2</v>
      </c>
      <c r="N4288" s="218">
        <f>IFERROR(H4288*IF(M4288="CH4",About!$B$101,IF(M4288="N2O",About!$B$102,1)),0)</f>
        <v>0</v>
      </c>
    </row>
    <row r="4289" spans="1:14" x14ac:dyDescent="0.25">
      <c r="A4289" s="134" t="s">
        <v>4419</v>
      </c>
      <c r="B4289" s="136" t="s">
        <v>4247</v>
      </c>
      <c r="C4289" s="135" t="s">
        <v>1532</v>
      </c>
      <c r="D4289" s="136" t="s">
        <v>1493</v>
      </c>
      <c r="E4289" s="136" t="s">
        <v>3510</v>
      </c>
      <c r="F4289" s="136" t="s">
        <v>4350</v>
      </c>
      <c r="G4289" s="137">
        <v>0</v>
      </c>
      <c r="H4289" s="138" t="s">
        <v>1631</v>
      </c>
      <c r="I4289" s="140" t="s">
        <v>1631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25,0)</f>
        <v>0</v>
      </c>
      <c r="M4289" t="str">
        <f>INDEX('ICF pol crosswalk'!$C:$C,MATCH(D4289,'ICF pol crosswalk'!A:A,0))</f>
        <v>CO2</v>
      </c>
      <c r="N4289" s="218">
        <f>IFERROR(H4289*IF(M4289="CH4",About!$B$101,IF(M4289="N2O",About!$B$102,1)),0)</f>
        <v>0</v>
      </c>
    </row>
    <row r="4290" spans="1:14" x14ac:dyDescent="0.25">
      <c r="A4290" s="134" t="s">
        <v>4419</v>
      </c>
      <c r="B4290" s="136" t="s">
        <v>4247</v>
      </c>
      <c r="C4290" s="135" t="s">
        <v>1532</v>
      </c>
      <c r="D4290" s="136" t="s">
        <v>1493</v>
      </c>
      <c r="E4290" s="136" t="s">
        <v>3510</v>
      </c>
      <c r="F4290" s="136" t="s">
        <v>4350</v>
      </c>
      <c r="G4290" s="137">
        <v>0</v>
      </c>
      <c r="H4290" s="138" t="s">
        <v>1631</v>
      </c>
      <c r="I4290" s="140" t="s">
        <v>1631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25,0)</f>
        <v>0</v>
      </c>
      <c r="M4290" t="str">
        <f>INDEX('ICF pol crosswalk'!$C:$C,MATCH(D4290,'ICF pol crosswalk'!A:A,0))</f>
        <v>CO2</v>
      </c>
      <c r="N4290" s="218">
        <f>IFERROR(H4290*IF(M4290="CH4",About!$B$101,IF(M4290="N2O",About!$B$102,1)),0)</f>
        <v>0</v>
      </c>
    </row>
    <row r="4291" spans="1:14" x14ac:dyDescent="0.25">
      <c r="A4291" s="134" t="s">
        <v>4419</v>
      </c>
      <c r="B4291" s="136" t="s">
        <v>4247</v>
      </c>
      <c r="C4291" s="135" t="s">
        <v>1532</v>
      </c>
      <c r="D4291" s="136" t="s">
        <v>1493</v>
      </c>
      <c r="E4291" s="136" t="s">
        <v>3510</v>
      </c>
      <c r="F4291" s="136" t="s">
        <v>4350</v>
      </c>
      <c r="G4291" s="137">
        <v>0</v>
      </c>
      <c r="H4291" s="138" t="s">
        <v>1631</v>
      </c>
      <c r="I4291" s="140" t="s">
        <v>1631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25,0)</f>
        <v>0</v>
      </c>
      <c r="M4291" t="str">
        <f>INDEX('ICF pol crosswalk'!$C:$C,MATCH(D4291,'ICF pol crosswalk'!A:A,0))</f>
        <v>CO2</v>
      </c>
      <c r="N4291" s="218">
        <f>IFERROR(H4291*IF(M4291="CH4",About!$B$101,IF(M4291="N2O",About!$B$102,1)),0)</f>
        <v>0</v>
      </c>
    </row>
    <row r="4292" spans="1:14" x14ac:dyDescent="0.25">
      <c r="A4292" s="134" t="s">
        <v>4420</v>
      </c>
      <c r="B4292" s="136" t="s">
        <v>4247</v>
      </c>
      <c r="C4292" s="135" t="s">
        <v>1537</v>
      </c>
      <c r="D4292" s="136" t="s">
        <v>1493</v>
      </c>
      <c r="E4292" s="136" t="s">
        <v>3510</v>
      </c>
      <c r="F4292" s="136" t="s">
        <v>4350</v>
      </c>
      <c r="G4292" s="137" t="s">
        <v>4249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25,0)</f>
        <v>109.9324367527919</v>
      </c>
      <c r="M4292" t="str">
        <f>INDEX('ICF pol crosswalk'!$C:$C,MATCH(D4292,'ICF pol crosswalk'!A:A,0))</f>
        <v>CO2</v>
      </c>
      <c r="N4292" s="218">
        <f>IFERROR(H4292*IF(M4292="CH4",About!$B$101,IF(M4292="N2O",About!$B$102,1)),0)</f>
        <v>54397.971456026047</v>
      </c>
    </row>
    <row r="4293" spans="1:14" x14ac:dyDescent="0.25">
      <c r="A4293" s="134" t="s">
        <v>4421</v>
      </c>
      <c r="B4293" s="136" t="s">
        <v>4247</v>
      </c>
      <c r="C4293" s="135" t="s">
        <v>1537</v>
      </c>
      <c r="D4293" s="136" t="s">
        <v>1493</v>
      </c>
      <c r="E4293" s="136" t="s">
        <v>3510</v>
      </c>
      <c r="F4293" s="136" t="s">
        <v>4350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25,0)</f>
        <v>0</v>
      </c>
      <c r="M4293" t="str">
        <f>INDEX('ICF pol crosswalk'!$C:$C,MATCH(D4293,'ICF pol crosswalk'!A:A,0))</f>
        <v>CO2</v>
      </c>
      <c r="N4293" s="218">
        <f>H4293*IF(M4293="CH4",About!$B$101,IF(M4293="N2O",About!$B$102,1))</f>
        <v>0</v>
      </c>
    </row>
    <row r="4294" spans="1:14" x14ac:dyDescent="0.25">
      <c r="A4294" s="134" t="s">
        <v>4421</v>
      </c>
      <c r="B4294" s="136" t="s">
        <v>4247</v>
      </c>
      <c r="C4294" s="135" t="s">
        <v>1537</v>
      </c>
      <c r="D4294" s="136" t="s">
        <v>1493</v>
      </c>
      <c r="E4294" s="136" t="s">
        <v>3510</v>
      </c>
      <c r="F4294" s="136" t="s">
        <v>4350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25,0)</f>
        <v>0</v>
      </c>
      <c r="M4294" t="str">
        <f>INDEX('ICF pol crosswalk'!$C:$C,MATCH(D4294,'ICF pol crosswalk'!A:A,0))</f>
        <v>CO2</v>
      </c>
      <c r="N4294" s="218">
        <f>H4294*IF(M4294="CH4",About!$B$101,IF(M4294="N2O",About!$B$102,1))</f>
        <v>0</v>
      </c>
    </row>
    <row r="4295" spans="1:14" x14ac:dyDescent="0.25">
      <c r="A4295" s="134" t="s">
        <v>4421</v>
      </c>
      <c r="B4295" s="136" t="s">
        <v>4247</v>
      </c>
      <c r="C4295" s="135" t="s">
        <v>1537</v>
      </c>
      <c r="D4295" s="136" t="s">
        <v>1493</v>
      </c>
      <c r="E4295" s="136" t="s">
        <v>3510</v>
      </c>
      <c r="F4295" s="136" t="s">
        <v>4350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25,0)</f>
        <v>0</v>
      </c>
      <c r="M4295" t="str">
        <f>INDEX('ICF pol crosswalk'!$C:$C,MATCH(D4295,'ICF pol crosswalk'!A:A,0))</f>
        <v>CO2</v>
      </c>
      <c r="N4295" s="218">
        <f>H4295*IF(M4295="CH4",About!$B$101,IF(M4295="N2O",About!$B$102,1))</f>
        <v>0</v>
      </c>
    </row>
    <row r="4296" spans="1:14" x14ac:dyDescent="0.25">
      <c r="A4296" s="134" t="s">
        <v>4421</v>
      </c>
      <c r="B4296" s="136" t="s">
        <v>4247</v>
      </c>
      <c r="C4296" s="135" t="s">
        <v>1537</v>
      </c>
      <c r="D4296" s="136" t="s">
        <v>1493</v>
      </c>
      <c r="E4296" s="136" t="s">
        <v>3510</v>
      </c>
      <c r="F4296" s="136" t="s">
        <v>4350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25,0)</f>
        <v>0</v>
      </c>
      <c r="M4296" t="str">
        <f>INDEX('ICF pol crosswalk'!$C:$C,MATCH(D4296,'ICF pol crosswalk'!A:A,0))</f>
        <v>CO2</v>
      </c>
      <c r="N4296" s="218">
        <f>H4296*IF(M4296="CH4",About!$B$101,IF(M4296="N2O",About!$B$102,1))</f>
        <v>0</v>
      </c>
    </row>
    <row r="4297" spans="1:14" x14ac:dyDescent="0.25">
      <c r="A4297" s="134" t="s">
        <v>4421</v>
      </c>
      <c r="B4297" s="136" t="s">
        <v>4247</v>
      </c>
      <c r="C4297" s="135" t="s">
        <v>1537</v>
      </c>
      <c r="D4297" s="136" t="s">
        <v>1493</v>
      </c>
      <c r="E4297" s="136" t="s">
        <v>3510</v>
      </c>
      <c r="F4297" s="136" t="s">
        <v>4350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25,0)</f>
        <v>0</v>
      </c>
      <c r="M4297" t="str">
        <f>INDEX('ICF pol crosswalk'!$C:$C,MATCH(D4297,'ICF pol crosswalk'!A:A,0))</f>
        <v>CO2</v>
      </c>
      <c r="N4297" s="218">
        <f>H4297*IF(M4297="CH4",About!$B$101,IF(M4297="N2O",About!$B$102,1))</f>
        <v>0</v>
      </c>
    </row>
    <row r="4298" spans="1:14" x14ac:dyDescent="0.25">
      <c r="A4298" s="134" t="s">
        <v>4422</v>
      </c>
      <c r="B4298" s="136" t="s">
        <v>4247</v>
      </c>
      <c r="C4298" s="135" t="s">
        <v>1542</v>
      </c>
      <c r="D4298" s="136" t="s">
        <v>1493</v>
      </c>
      <c r="E4298" s="136" t="s">
        <v>3510</v>
      </c>
      <c r="F4298" s="136" t="s">
        <v>4350</v>
      </c>
      <c r="G4298" s="137" t="s">
        <v>4249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25,0)</f>
        <v>-8.130091943179286</v>
      </c>
      <c r="M4298" t="str">
        <f>INDEX('ICF pol crosswalk'!$C:$C,MATCH(D4298,'ICF pol crosswalk'!A:A,0))</f>
        <v>CO2</v>
      </c>
      <c r="N4298" s="218">
        <f>IFERROR(H4298*IF(M4298="CH4",About!$B$101,IF(M4298="N2O",About!$B$102,1)),0)</f>
        <v>593827.3687101691</v>
      </c>
    </row>
    <row r="4299" spans="1:14" x14ac:dyDescent="0.25">
      <c r="A4299" s="134" t="s">
        <v>4423</v>
      </c>
      <c r="B4299" s="136" t="s">
        <v>4247</v>
      </c>
      <c r="C4299" s="135" t="s">
        <v>1542</v>
      </c>
      <c r="D4299" s="136" t="s">
        <v>1493</v>
      </c>
      <c r="E4299" s="136" t="s">
        <v>3510</v>
      </c>
      <c r="F4299" s="136" t="s">
        <v>4350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25,0)</f>
        <v>0</v>
      </c>
      <c r="M4299" t="str">
        <f>INDEX('ICF pol crosswalk'!$C:$C,MATCH(D4299,'ICF pol crosswalk'!A:A,0))</f>
        <v>CO2</v>
      </c>
      <c r="N4299" s="218">
        <f>H4299*IF(M4299="CH4",About!$B$101,IF(M4299="N2O",About!$B$102,1))</f>
        <v>0</v>
      </c>
    </row>
    <row r="4300" spans="1:14" x14ac:dyDescent="0.25">
      <c r="A4300" s="134" t="s">
        <v>4423</v>
      </c>
      <c r="B4300" s="136" t="s">
        <v>4247</v>
      </c>
      <c r="C4300" s="135" t="s">
        <v>1542</v>
      </c>
      <c r="D4300" s="136" t="s">
        <v>1493</v>
      </c>
      <c r="E4300" s="136" t="s">
        <v>3510</v>
      </c>
      <c r="F4300" s="136" t="s">
        <v>4350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25,0)</f>
        <v>0</v>
      </c>
      <c r="M4300" t="str">
        <f>INDEX('ICF pol crosswalk'!$C:$C,MATCH(D4300,'ICF pol crosswalk'!A:A,0))</f>
        <v>CO2</v>
      </c>
      <c r="N4300" s="218">
        <f>H4300*IF(M4300="CH4",About!$B$101,IF(M4300="N2O",About!$B$102,1))</f>
        <v>0</v>
      </c>
    </row>
    <row r="4301" spans="1:14" x14ac:dyDescent="0.25">
      <c r="A4301" s="134" t="s">
        <v>4423</v>
      </c>
      <c r="B4301" s="136" t="s">
        <v>4247</v>
      </c>
      <c r="C4301" s="135" t="s">
        <v>1542</v>
      </c>
      <c r="D4301" s="136" t="s">
        <v>1493</v>
      </c>
      <c r="E4301" s="136" t="s">
        <v>3510</v>
      </c>
      <c r="F4301" s="136" t="s">
        <v>4350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25,0)</f>
        <v>0</v>
      </c>
      <c r="M4301" t="str">
        <f>INDEX('ICF pol crosswalk'!$C:$C,MATCH(D4301,'ICF pol crosswalk'!A:A,0))</f>
        <v>CO2</v>
      </c>
      <c r="N4301" s="218">
        <f>H4301*IF(M4301="CH4",About!$B$101,IF(M4301="N2O",About!$B$102,1))</f>
        <v>0</v>
      </c>
    </row>
    <row r="4302" spans="1:14" x14ac:dyDescent="0.25">
      <c r="A4302" s="134" t="s">
        <v>4423</v>
      </c>
      <c r="B4302" s="136" t="s">
        <v>4247</v>
      </c>
      <c r="C4302" s="135" t="s">
        <v>1542</v>
      </c>
      <c r="D4302" s="136" t="s">
        <v>1493</v>
      </c>
      <c r="E4302" s="136" t="s">
        <v>3510</v>
      </c>
      <c r="F4302" s="136" t="s">
        <v>4350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25,0)</f>
        <v>0</v>
      </c>
      <c r="M4302" t="str">
        <f>INDEX('ICF pol crosswalk'!$C:$C,MATCH(D4302,'ICF pol crosswalk'!A:A,0))</f>
        <v>CO2</v>
      </c>
      <c r="N4302" s="218">
        <f>H4302*IF(M4302="CH4",About!$B$101,IF(M4302="N2O",About!$B$102,1))</f>
        <v>0</v>
      </c>
    </row>
    <row r="4303" spans="1:14" x14ac:dyDescent="0.25">
      <c r="A4303" s="134" t="s">
        <v>4423</v>
      </c>
      <c r="B4303" s="136" t="s">
        <v>4247</v>
      </c>
      <c r="C4303" s="135" t="s">
        <v>1542</v>
      </c>
      <c r="D4303" s="136" t="s">
        <v>1493</v>
      </c>
      <c r="E4303" s="136" t="s">
        <v>3510</v>
      </c>
      <c r="F4303" s="136" t="s">
        <v>4350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25,0)</f>
        <v>0</v>
      </c>
      <c r="M4303" t="str">
        <f>INDEX('ICF pol crosswalk'!$C:$C,MATCH(D4303,'ICF pol crosswalk'!A:A,0))</f>
        <v>CO2</v>
      </c>
      <c r="N4303" s="218">
        <f>H4303*IF(M4303="CH4",About!$B$101,IF(M4303="N2O",About!$B$102,1))</f>
        <v>0</v>
      </c>
    </row>
    <row r="4304" spans="1:14" x14ac:dyDescent="0.25">
      <c r="A4304" s="134" t="s">
        <v>4424</v>
      </c>
      <c r="B4304" s="136" t="s">
        <v>4247</v>
      </c>
      <c r="C4304" s="135" t="s">
        <v>1547</v>
      </c>
      <c r="D4304" s="136" t="s">
        <v>1493</v>
      </c>
      <c r="E4304" s="136" t="s">
        <v>3510</v>
      </c>
      <c r="F4304" s="136" t="s">
        <v>4350</v>
      </c>
      <c r="G4304" s="137" t="s">
        <v>4249</v>
      </c>
      <c r="H4304" s="138" t="s">
        <v>1631</v>
      </c>
      <c r="I4304" s="140" t="s">
        <v>1631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25,0)</f>
        <v>0</v>
      </c>
      <c r="M4304" t="str">
        <f>INDEX('ICF pol crosswalk'!$C:$C,MATCH(D4304,'ICF pol crosswalk'!A:A,0))</f>
        <v>CO2</v>
      </c>
      <c r="N4304" s="218">
        <f>IFERROR(H4304*IF(M4304="CH4",About!$B$101,IF(M4304="N2O",About!$B$102,1)),0)</f>
        <v>0</v>
      </c>
    </row>
    <row r="4305" spans="1:14" x14ac:dyDescent="0.25">
      <c r="A4305" s="134" t="s">
        <v>4425</v>
      </c>
      <c r="B4305" s="136" t="s">
        <v>4247</v>
      </c>
      <c r="C4305" s="135" t="s">
        <v>1547</v>
      </c>
      <c r="D4305" s="136" t="s">
        <v>1493</v>
      </c>
      <c r="E4305" s="136" t="s">
        <v>3510</v>
      </c>
      <c r="F4305" s="136" t="s">
        <v>4350</v>
      </c>
      <c r="G4305" s="137">
        <v>0</v>
      </c>
      <c r="H4305" s="138" t="s">
        <v>1631</v>
      </c>
      <c r="I4305" s="140" t="s">
        <v>1631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25,0)</f>
        <v>0</v>
      </c>
      <c r="M4305" t="str">
        <f>INDEX('ICF pol crosswalk'!$C:$C,MATCH(D4305,'ICF pol crosswalk'!A:A,0))</f>
        <v>CO2</v>
      </c>
      <c r="N4305" s="218">
        <f>IFERROR(H4305*IF(M4305="CH4",About!$B$101,IF(M4305="N2O",About!$B$102,1)),0)</f>
        <v>0</v>
      </c>
    </row>
    <row r="4306" spans="1:14" x14ac:dyDescent="0.25">
      <c r="A4306" s="134" t="s">
        <v>4425</v>
      </c>
      <c r="B4306" s="136" t="s">
        <v>4247</v>
      </c>
      <c r="C4306" s="135" t="s">
        <v>1547</v>
      </c>
      <c r="D4306" s="136" t="s">
        <v>1493</v>
      </c>
      <c r="E4306" s="136" t="s">
        <v>3510</v>
      </c>
      <c r="F4306" s="136" t="s">
        <v>4350</v>
      </c>
      <c r="G4306" s="137">
        <v>0</v>
      </c>
      <c r="H4306" s="138" t="s">
        <v>1631</v>
      </c>
      <c r="I4306" s="140" t="s">
        <v>1631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25,0)</f>
        <v>0</v>
      </c>
      <c r="M4306" t="str">
        <f>INDEX('ICF pol crosswalk'!$C:$C,MATCH(D4306,'ICF pol crosswalk'!A:A,0))</f>
        <v>CO2</v>
      </c>
      <c r="N4306" s="218">
        <f>IFERROR(H4306*IF(M4306="CH4",About!$B$101,IF(M4306="N2O",About!$B$102,1)),0)</f>
        <v>0</v>
      </c>
    </row>
    <row r="4307" spans="1:14" x14ac:dyDescent="0.25">
      <c r="A4307" s="134" t="s">
        <v>4425</v>
      </c>
      <c r="B4307" s="136" t="s">
        <v>4247</v>
      </c>
      <c r="C4307" s="135" t="s">
        <v>1547</v>
      </c>
      <c r="D4307" s="136" t="s">
        <v>1493</v>
      </c>
      <c r="E4307" s="136" t="s">
        <v>3510</v>
      </c>
      <c r="F4307" s="136" t="s">
        <v>4350</v>
      </c>
      <c r="G4307" s="137">
        <v>0</v>
      </c>
      <c r="H4307" s="138" t="s">
        <v>1631</v>
      </c>
      <c r="I4307" s="140" t="s">
        <v>1631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25,0)</f>
        <v>0</v>
      </c>
      <c r="M4307" t="str">
        <f>INDEX('ICF pol crosswalk'!$C:$C,MATCH(D4307,'ICF pol crosswalk'!A:A,0))</f>
        <v>CO2</v>
      </c>
      <c r="N4307" s="218">
        <f>IFERROR(H4307*IF(M4307="CH4",About!$B$101,IF(M4307="N2O",About!$B$102,1)),0)</f>
        <v>0</v>
      </c>
    </row>
    <row r="4308" spans="1:14" x14ac:dyDescent="0.25">
      <c r="A4308" s="134" t="s">
        <v>4425</v>
      </c>
      <c r="B4308" s="136" t="s">
        <v>4247</v>
      </c>
      <c r="C4308" s="135" t="s">
        <v>1547</v>
      </c>
      <c r="D4308" s="136" t="s">
        <v>1493</v>
      </c>
      <c r="E4308" s="136" t="s">
        <v>3510</v>
      </c>
      <c r="F4308" s="136" t="s">
        <v>4350</v>
      </c>
      <c r="G4308" s="137">
        <v>0</v>
      </c>
      <c r="H4308" s="138" t="s">
        <v>1631</v>
      </c>
      <c r="I4308" s="140" t="s">
        <v>1631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25,0)</f>
        <v>0</v>
      </c>
      <c r="M4308" t="str">
        <f>INDEX('ICF pol crosswalk'!$C:$C,MATCH(D4308,'ICF pol crosswalk'!A:A,0))</f>
        <v>CO2</v>
      </c>
      <c r="N4308" s="218">
        <f>IFERROR(H4308*IF(M4308="CH4",About!$B$101,IF(M4308="N2O",About!$B$102,1)),0)</f>
        <v>0</v>
      </c>
    </row>
    <row r="4309" spans="1:14" x14ac:dyDescent="0.25">
      <c r="A4309" s="134" t="s">
        <v>4425</v>
      </c>
      <c r="B4309" s="136" t="s">
        <v>4247</v>
      </c>
      <c r="C4309" s="135" t="s">
        <v>1547</v>
      </c>
      <c r="D4309" s="136" t="s">
        <v>1493</v>
      </c>
      <c r="E4309" s="136" t="s">
        <v>3510</v>
      </c>
      <c r="F4309" s="136" t="s">
        <v>4350</v>
      </c>
      <c r="G4309" s="137">
        <v>0</v>
      </c>
      <c r="H4309" s="138" t="s">
        <v>1631</v>
      </c>
      <c r="I4309" s="140" t="s">
        <v>1631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25,0)</f>
        <v>0</v>
      </c>
      <c r="M4309" t="str">
        <f>INDEX('ICF pol crosswalk'!$C:$C,MATCH(D4309,'ICF pol crosswalk'!A:A,0))</f>
        <v>CO2</v>
      </c>
      <c r="N4309" s="218">
        <f>IFERROR(H4309*IF(M4309="CH4",About!$B$101,IF(M4309="N2O",About!$B$102,1)),0)</f>
        <v>0</v>
      </c>
    </row>
    <row r="4310" spans="1:14" x14ac:dyDescent="0.25">
      <c r="A4310" s="134" t="s">
        <v>4426</v>
      </c>
      <c r="B4310" s="136" t="s">
        <v>4247</v>
      </c>
      <c r="C4310" s="135" t="s">
        <v>1552</v>
      </c>
      <c r="D4310" s="136" t="s">
        <v>1493</v>
      </c>
      <c r="E4310" s="136" t="s">
        <v>3510</v>
      </c>
      <c r="F4310" s="136" t="s">
        <v>4350</v>
      </c>
      <c r="G4310" s="137" t="s">
        <v>4249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25,0)</f>
        <v>-78.60250623188648</v>
      </c>
      <c r="M4310" t="str">
        <f>INDEX('ICF pol crosswalk'!$C:$C,MATCH(D4310,'ICF pol crosswalk'!A:A,0))</f>
        <v>CO2</v>
      </c>
      <c r="N4310" s="218">
        <f>IFERROR(H4310*IF(M4310="CH4",About!$B$101,IF(M4310="N2O",About!$B$102,1)),0)</f>
        <v>37732.612050548545</v>
      </c>
    </row>
    <row r="4311" spans="1:14" x14ac:dyDescent="0.25">
      <c r="A4311" s="134" t="s">
        <v>4427</v>
      </c>
      <c r="B4311" s="136" t="s">
        <v>4247</v>
      </c>
      <c r="C4311" s="135" t="s">
        <v>1552</v>
      </c>
      <c r="D4311" s="136" t="s">
        <v>1493</v>
      </c>
      <c r="E4311" s="136" t="s">
        <v>3510</v>
      </c>
      <c r="F4311" s="136" t="s">
        <v>4350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25,0)</f>
        <v>0</v>
      </c>
      <c r="M4311" t="str">
        <f>INDEX('ICF pol crosswalk'!$C:$C,MATCH(D4311,'ICF pol crosswalk'!A:A,0))</f>
        <v>CO2</v>
      </c>
      <c r="N4311" s="218">
        <f>H4311*IF(M4311="CH4",About!$B$101,IF(M4311="N2O",About!$B$102,1))</f>
        <v>0</v>
      </c>
    </row>
    <row r="4312" spans="1:14" x14ac:dyDescent="0.25">
      <c r="A4312" s="134" t="s">
        <v>4427</v>
      </c>
      <c r="B4312" s="136" t="s">
        <v>4247</v>
      </c>
      <c r="C4312" s="135" t="s">
        <v>1552</v>
      </c>
      <c r="D4312" s="136" t="s">
        <v>1493</v>
      </c>
      <c r="E4312" s="136" t="s">
        <v>3510</v>
      </c>
      <c r="F4312" s="136" t="s">
        <v>4350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25,0)</f>
        <v>0</v>
      </c>
      <c r="M4312" t="str">
        <f>INDEX('ICF pol crosswalk'!$C:$C,MATCH(D4312,'ICF pol crosswalk'!A:A,0))</f>
        <v>CO2</v>
      </c>
      <c r="N4312" s="218">
        <f>H4312*IF(M4312="CH4",About!$B$101,IF(M4312="N2O",About!$B$102,1))</f>
        <v>0</v>
      </c>
    </row>
    <row r="4313" spans="1:14" x14ac:dyDescent="0.25">
      <c r="A4313" s="134" t="s">
        <v>4427</v>
      </c>
      <c r="B4313" s="136" t="s">
        <v>4247</v>
      </c>
      <c r="C4313" s="135" t="s">
        <v>1552</v>
      </c>
      <c r="D4313" s="136" t="s">
        <v>1493</v>
      </c>
      <c r="E4313" s="136" t="s">
        <v>3510</v>
      </c>
      <c r="F4313" s="136" t="s">
        <v>4350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25,0)</f>
        <v>0</v>
      </c>
      <c r="M4313" t="str">
        <f>INDEX('ICF pol crosswalk'!$C:$C,MATCH(D4313,'ICF pol crosswalk'!A:A,0))</f>
        <v>CO2</v>
      </c>
      <c r="N4313" s="218">
        <f>H4313*IF(M4313="CH4",About!$B$101,IF(M4313="N2O",About!$B$102,1))</f>
        <v>0</v>
      </c>
    </row>
    <row r="4314" spans="1:14" x14ac:dyDescent="0.25">
      <c r="A4314" s="134" t="s">
        <v>4427</v>
      </c>
      <c r="B4314" s="136" t="s">
        <v>4247</v>
      </c>
      <c r="C4314" s="135" t="s">
        <v>1552</v>
      </c>
      <c r="D4314" s="136" t="s">
        <v>1493</v>
      </c>
      <c r="E4314" s="136" t="s">
        <v>3510</v>
      </c>
      <c r="F4314" s="136" t="s">
        <v>4350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25,0)</f>
        <v>0</v>
      </c>
      <c r="M4314" t="str">
        <f>INDEX('ICF pol crosswalk'!$C:$C,MATCH(D4314,'ICF pol crosswalk'!A:A,0))</f>
        <v>CO2</v>
      </c>
      <c r="N4314" s="218">
        <f>H4314*IF(M4314="CH4",About!$B$101,IF(M4314="N2O",About!$B$102,1))</f>
        <v>0</v>
      </c>
    </row>
    <row r="4315" spans="1:14" x14ac:dyDescent="0.25">
      <c r="A4315" s="134" t="s">
        <v>4427</v>
      </c>
      <c r="B4315" s="136" t="s">
        <v>4247</v>
      </c>
      <c r="C4315" s="135" t="s">
        <v>1552</v>
      </c>
      <c r="D4315" s="136" t="s">
        <v>1493</v>
      </c>
      <c r="E4315" s="136" t="s">
        <v>3510</v>
      </c>
      <c r="F4315" s="136" t="s">
        <v>4350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25,0)</f>
        <v>0</v>
      </c>
      <c r="M4315" t="str">
        <f>INDEX('ICF pol crosswalk'!$C:$C,MATCH(D4315,'ICF pol crosswalk'!A:A,0))</f>
        <v>CO2</v>
      </c>
      <c r="N4315" s="218">
        <f>H4315*IF(M4315="CH4",About!$B$101,IF(M4315="N2O",About!$B$102,1))</f>
        <v>0</v>
      </c>
    </row>
    <row r="4316" spans="1:14" x14ac:dyDescent="0.25">
      <c r="A4316" s="134" t="s">
        <v>4428</v>
      </c>
      <c r="B4316" s="136" t="s">
        <v>4247</v>
      </c>
      <c r="C4316" s="135" t="s">
        <v>1557</v>
      </c>
      <c r="D4316" s="136" t="s">
        <v>1493</v>
      </c>
      <c r="E4316" s="136" t="s">
        <v>3510</v>
      </c>
      <c r="F4316" s="136" t="s">
        <v>4350</v>
      </c>
      <c r="G4316" s="137" t="s">
        <v>4249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25,0)</f>
        <v>3.0535713363481016</v>
      </c>
      <c r="M4316" t="str">
        <f>INDEX('ICF pol crosswalk'!$C:$C,MATCH(D4316,'ICF pol crosswalk'!A:A,0))</f>
        <v>CO2</v>
      </c>
      <c r="N4316" s="218">
        <f>IFERROR(H4316*IF(M4316="CH4",About!$B$101,IF(M4316="N2O",About!$B$102,1)),0)</f>
        <v>13583.987922100174</v>
      </c>
    </row>
    <row r="4317" spans="1:14" x14ac:dyDescent="0.25">
      <c r="A4317" s="134" t="s">
        <v>4429</v>
      </c>
      <c r="B4317" s="136" t="s">
        <v>4247</v>
      </c>
      <c r="C4317" s="135" t="s">
        <v>1557</v>
      </c>
      <c r="D4317" s="136" t="s">
        <v>1493</v>
      </c>
      <c r="E4317" s="136" t="s">
        <v>3510</v>
      </c>
      <c r="F4317" s="136" t="s">
        <v>4350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25,0)</f>
        <v>0</v>
      </c>
      <c r="M4317" t="str">
        <f>INDEX('ICF pol crosswalk'!$C:$C,MATCH(D4317,'ICF pol crosswalk'!A:A,0))</f>
        <v>CO2</v>
      </c>
      <c r="N4317" s="218">
        <f>H4317*IF(M4317="CH4",About!$B$101,IF(M4317="N2O",About!$B$102,1))</f>
        <v>0</v>
      </c>
    </row>
    <row r="4318" spans="1:14" x14ac:dyDescent="0.25">
      <c r="A4318" s="134" t="s">
        <v>4429</v>
      </c>
      <c r="B4318" s="136" t="s">
        <v>4247</v>
      </c>
      <c r="C4318" s="135" t="s">
        <v>1557</v>
      </c>
      <c r="D4318" s="136" t="s">
        <v>1493</v>
      </c>
      <c r="E4318" s="136" t="s">
        <v>3510</v>
      </c>
      <c r="F4318" s="136" t="s">
        <v>4350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25,0)</f>
        <v>0</v>
      </c>
      <c r="M4318" t="str">
        <f>INDEX('ICF pol crosswalk'!$C:$C,MATCH(D4318,'ICF pol crosswalk'!A:A,0))</f>
        <v>CO2</v>
      </c>
      <c r="N4318" s="218">
        <f>H4318*IF(M4318="CH4",About!$B$101,IF(M4318="N2O",About!$B$102,1))</f>
        <v>0</v>
      </c>
    </row>
    <row r="4319" spans="1:14" x14ac:dyDescent="0.25">
      <c r="A4319" s="134" t="s">
        <v>4429</v>
      </c>
      <c r="B4319" s="136" t="s">
        <v>4247</v>
      </c>
      <c r="C4319" s="135" t="s">
        <v>1557</v>
      </c>
      <c r="D4319" s="136" t="s">
        <v>1493</v>
      </c>
      <c r="E4319" s="136" t="s">
        <v>3510</v>
      </c>
      <c r="F4319" s="136" t="s">
        <v>4350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25,0)</f>
        <v>0</v>
      </c>
      <c r="M4319" t="str">
        <f>INDEX('ICF pol crosswalk'!$C:$C,MATCH(D4319,'ICF pol crosswalk'!A:A,0))</f>
        <v>CO2</v>
      </c>
      <c r="N4319" s="218">
        <f>H4319*IF(M4319="CH4",About!$B$101,IF(M4319="N2O",About!$B$102,1))</f>
        <v>0</v>
      </c>
    </row>
    <row r="4320" spans="1:14" x14ac:dyDescent="0.25">
      <c r="A4320" s="134" t="s">
        <v>4429</v>
      </c>
      <c r="B4320" s="136" t="s">
        <v>4247</v>
      </c>
      <c r="C4320" s="135" t="s">
        <v>1557</v>
      </c>
      <c r="D4320" s="136" t="s">
        <v>1493</v>
      </c>
      <c r="E4320" s="136" t="s">
        <v>3510</v>
      </c>
      <c r="F4320" s="136" t="s">
        <v>4350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25,0)</f>
        <v>0</v>
      </c>
      <c r="M4320" t="str">
        <f>INDEX('ICF pol crosswalk'!$C:$C,MATCH(D4320,'ICF pol crosswalk'!A:A,0))</f>
        <v>CO2</v>
      </c>
      <c r="N4320" s="218">
        <f>H4320*IF(M4320="CH4",About!$B$101,IF(M4320="N2O",About!$B$102,1))</f>
        <v>0</v>
      </c>
    </row>
    <row r="4321" spans="1:14" x14ac:dyDescent="0.25">
      <c r="A4321" s="134" t="s">
        <v>4429</v>
      </c>
      <c r="B4321" s="136" t="s">
        <v>4247</v>
      </c>
      <c r="C4321" s="135" t="s">
        <v>1557</v>
      </c>
      <c r="D4321" s="136" t="s">
        <v>1493</v>
      </c>
      <c r="E4321" s="136" t="s">
        <v>3510</v>
      </c>
      <c r="F4321" s="136" t="s">
        <v>4350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25,0)</f>
        <v>0</v>
      </c>
      <c r="M4321" t="str">
        <f>INDEX('ICF pol crosswalk'!$C:$C,MATCH(D4321,'ICF pol crosswalk'!A:A,0))</f>
        <v>CO2</v>
      </c>
      <c r="N4321" s="218">
        <f>H4321*IF(M4321="CH4",About!$B$101,IF(M4321="N2O",About!$B$102,1))</f>
        <v>0</v>
      </c>
    </row>
    <row r="4322" spans="1:14" x14ac:dyDescent="0.25">
      <c r="A4322" s="134" t="s">
        <v>4430</v>
      </c>
      <c r="B4322" s="136" t="s">
        <v>4247</v>
      </c>
      <c r="C4322" s="135" t="s">
        <v>1503</v>
      </c>
      <c r="D4322" s="136" t="s">
        <v>1493</v>
      </c>
      <c r="E4322" s="136" t="s">
        <v>3572</v>
      </c>
      <c r="F4322" s="136" t="s">
        <v>4350</v>
      </c>
      <c r="G4322" s="137" t="s">
        <v>4249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25,0)</f>
        <v>60.270795067177183</v>
      </c>
      <c r="M4322" t="str">
        <f>INDEX('ICF pol crosswalk'!$C:$C,MATCH(D4322,'ICF pol crosswalk'!A:A,0))</f>
        <v>CO2</v>
      </c>
      <c r="N4322" s="218">
        <f>IFERROR(H4322*IF(M4322="CH4",About!$B$101,IF(M4322="N2O",About!$B$102,1)),0)</f>
        <v>46241.645290391345</v>
      </c>
    </row>
    <row r="4323" spans="1:14" x14ac:dyDescent="0.25">
      <c r="A4323" s="134" t="s">
        <v>4431</v>
      </c>
      <c r="B4323" s="136" t="s">
        <v>4247</v>
      </c>
      <c r="C4323" s="135" t="s">
        <v>1503</v>
      </c>
      <c r="D4323" s="136" t="s">
        <v>1493</v>
      </c>
      <c r="E4323" s="136" t="s">
        <v>3572</v>
      </c>
      <c r="F4323" s="136" t="s">
        <v>4350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25,0)</f>
        <v>0</v>
      </c>
      <c r="M4323" t="str">
        <f>INDEX('ICF pol crosswalk'!$C:$C,MATCH(D4323,'ICF pol crosswalk'!A:A,0))</f>
        <v>CO2</v>
      </c>
      <c r="N4323" s="218">
        <f>H4323*IF(M4323="CH4",About!$B$101,IF(M4323="N2O",About!$B$102,1))</f>
        <v>0</v>
      </c>
    </row>
    <row r="4324" spans="1:14" x14ac:dyDescent="0.25">
      <c r="A4324" s="134" t="s">
        <v>4431</v>
      </c>
      <c r="B4324" s="136" t="s">
        <v>4247</v>
      </c>
      <c r="C4324" s="135" t="s">
        <v>1503</v>
      </c>
      <c r="D4324" s="136" t="s">
        <v>1493</v>
      </c>
      <c r="E4324" s="136" t="s">
        <v>3572</v>
      </c>
      <c r="F4324" s="136" t="s">
        <v>4350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25,0)</f>
        <v>0</v>
      </c>
      <c r="M4324" t="str">
        <f>INDEX('ICF pol crosswalk'!$C:$C,MATCH(D4324,'ICF pol crosswalk'!A:A,0))</f>
        <v>CO2</v>
      </c>
      <c r="N4324" s="218">
        <f>H4324*IF(M4324="CH4",About!$B$101,IF(M4324="N2O",About!$B$102,1))</f>
        <v>0</v>
      </c>
    </row>
    <row r="4325" spans="1:14" x14ac:dyDescent="0.25">
      <c r="A4325" s="134" t="s">
        <v>4431</v>
      </c>
      <c r="B4325" s="136" t="s">
        <v>4247</v>
      </c>
      <c r="C4325" s="135" t="s">
        <v>1503</v>
      </c>
      <c r="D4325" s="136" t="s">
        <v>1493</v>
      </c>
      <c r="E4325" s="136" t="s">
        <v>3572</v>
      </c>
      <c r="F4325" s="136" t="s">
        <v>4350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25,0)</f>
        <v>0</v>
      </c>
      <c r="M4325" t="str">
        <f>INDEX('ICF pol crosswalk'!$C:$C,MATCH(D4325,'ICF pol crosswalk'!A:A,0))</f>
        <v>CO2</v>
      </c>
      <c r="N4325" s="218">
        <f>H4325*IF(M4325="CH4",About!$B$101,IF(M4325="N2O",About!$B$102,1))</f>
        <v>0</v>
      </c>
    </row>
    <row r="4326" spans="1:14" x14ac:dyDescent="0.25">
      <c r="A4326" s="134" t="s">
        <v>4431</v>
      </c>
      <c r="B4326" s="136" t="s">
        <v>4247</v>
      </c>
      <c r="C4326" s="135" t="s">
        <v>1503</v>
      </c>
      <c r="D4326" s="136" t="s">
        <v>1493</v>
      </c>
      <c r="E4326" s="136" t="s">
        <v>3572</v>
      </c>
      <c r="F4326" s="136" t="s">
        <v>4350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25,0)</f>
        <v>0</v>
      </c>
      <c r="M4326" t="str">
        <f>INDEX('ICF pol crosswalk'!$C:$C,MATCH(D4326,'ICF pol crosswalk'!A:A,0))</f>
        <v>CO2</v>
      </c>
      <c r="N4326" s="218">
        <f>H4326*IF(M4326="CH4",About!$B$101,IF(M4326="N2O",About!$B$102,1))</f>
        <v>0</v>
      </c>
    </row>
    <row r="4327" spans="1:14" x14ac:dyDescent="0.25">
      <c r="A4327" s="134" t="s">
        <v>4431</v>
      </c>
      <c r="B4327" s="136" t="s">
        <v>4247</v>
      </c>
      <c r="C4327" s="135" t="s">
        <v>1503</v>
      </c>
      <c r="D4327" s="136" t="s">
        <v>1493</v>
      </c>
      <c r="E4327" s="136" t="s">
        <v>3572</v>
      </c>
      <c r="F4327" s="136" t="s">
        <v>4350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25,0)</f>
        <v>0</v>
      </c>
      <c r="M4327" t="str">
        <f>INDEX('ICF pol crosswalk'!$C:$C,MATCH(D4327,'ICF pol crosswalk'!A:A,0))</f>
        <v>CO2</v>
      </c>
      <c r="N4327" s="218">
        <f>H4327*IF(M4327="CH4",About!$B$101,IF(M4327="N2O",About!$B$102,1))</f>
        <v>0</v>
      </c>
    </row>
    <row r="4328" spans="1:14" x14ac:dyDescent="0.25">
      <c r="A4328" s="134" t="s">
        <v>4432</v>
      </c>
      <c r="B4328" s="136" t="s">
        <v>4247</v>
      </c>
      <c r="C4328" s="135" t="s">
        <v>1517</v>
      </c>
      <c r="D4328" s="136" t="s">
        <v>1493</v>
      </c>
      <c r="E4328" s="136" t="s">
        <v>3572</v>
      </c>
      <c r="F4328" s="136" t="s">
        <v>4350</v>
      </c>
      <c r="G4328" s="137" t="s">
        <v>4249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25,0)</f>
        <v>59.559262103316762</v>
      </c>
      <c r="M4328" t="str">
        <f>INDEX('ICF pol crosswalk'!$C:$C,MATCH(D4328,'ICF pol crosswalk'!A:A,0))</f>
        <v>CO2</v>
      </c>
      <c r="N4328" s="218">
        <f>IFERROR(H4328*IF(M4328="CH4",About!$B$101,IF(M4328="N2O",About!$B$102,1)),0)</f>
        <v>64391.737292910904</v>
      </c>
    </row>
    <row r="4329" spans="1:14" x14ac:dyDescent="0.25">
      <c r="A4329" s="134" t="s">
        <v>4433</v>
      </c>
      <c r="B4329" s="136" t="s">
        <v>4247</v>
      </c>
      <c r="C4329" s="135" t="s">
        <v>1517</v>
      </c>
      <c r="D4329" s="136" t="s">
        <v>1493</v>
      </c>
      <c r="E4329" s="136" t="s">
        <v>3572</v>
      </c>
      <c r="F4329" s="136" t="s">
        <v>4350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25,0)</f>
        <v>0</v>
      </c>
      <c r="M4329" t="str">
        <f>INDEX('ICF pol crosswalk'!$C:$C,MATCH(D4329,'ICF pol crosswalk'!A:A,0))</f>
        <v>CO2</v>
      </c>
      <c r="N4329" s="218">
        <f>H4329*IF(M4329="CH4",About!$B$101,IF(M4329="N2O",About!$B$102,1))</f>
        <v>0</v>
      </c>
    </row>
    <row r="4330" spans="1:14" x14ac:dyDescent="0.25">
      <c r="A4330" s="134" t="s">
        <v>4433</v>
      </c>
      <c r="B4330" s="136" t="s">
        <v>4247</v>
      </c>
      <c r="C4330" s="135" t="s">
        <v>1517</v>
      </c>
      <c r="D4330" s="136" t="s">
        <v>1493</v>
      </c>
      <c r="E4330" s="136" t="s">
        <v>3572</v>
      </c>
      <c r="F4330" s="136" t="s">
        <v>4350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25,0)</f>
        <v>0</v>
      </c>
      <c r="M4330" t="str">
        <f>INDEX('ICF pol crosswalk'!$C:$C,MATCH(D4330,'ICF pol crosswalk'!A:A,0))</f>
        <v>CO2</v>
      </c>
      <c r="N4330" s="218">
        <f>H4330*IF(M4330="CH4",About!$B$101,IF(M4330="N2O",About!$B$102,1))</f>
        <v>0</v>
      </c>
    </row>
    <row r="4331" spans="1:14" x14ac:dyDescent="0.25">
      <c r="A4331" s="134" t="s">
        <v>4433</v>
      </c>
      <c r="B4331" s="136" t="s">
        <v>4247</v>
      </c>
      <c r="C4331" s="135" t="s">
        <v>1517</v>
      </c>
      <c r="D4331" s="136" t="s">
        <v>1493</v>
      </c>
      <c r="E4331" s="136" t="s">
        <v>3572</v>
      </c>
      <c r="F4331" s="136" t="s">
        <v>4350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25,0)</f>
        <v>0</v>
      </c>
      <c r="M4331" t="str">
        <f>INDEX('ICF pol crosswalk'!$C:$C,MATCH(D4331,'ICF pol crosswalk'!A:A,0))</f>
        <v>CO2</v>
      </c>
      <c r="N4331" s="218">
        <f>H4331*IF(M4331="CH4",About!$B$101,IF(M4331="N2O",About!$B$102,1))</f>
        <v>0</v>
      </c>
    </row>
    <row r="4332" spans="1:14" x14ac:dyDescent="0.25">
      <c r="A4332" s="134" t="s">
        <v>4433</v>
      </c>
      <c r="B4332" s="136" t="s">
        <v>4247</v>
      </c>
      <c r="C4332" s="135" t="s">
        <v>1517</v>
      </c>
      <c r="D4332" s="136" t="s">
        <v>1493</v>
      </c>
      <c r="E4332" s="136" t="s">
        <v>3572</v>
      </c>
      <c r="F4332" s="136" t="s">
        <v>4350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25,0)</f>
        <v>0</v>
      </c>
      <c r="M4332" t="str">
        <f>INDEX('ICF pol crosswalk'!$C:$C,MATCH(D4332,'ICF pol crosswalk'!A:A,0))</f>
        <v>CO2</v>
      </c>
      <c r="N4332" s="218">
        <f>H4332*IF(M4332="CH4",About!$B$101,IF(M4332="N2O",About!$B$102,1))</f>
        <v>0</v>
      </c>
    </row>
    <row r="4333" spans="1:14" x14ac:dyDescent="0.25">
      <c r="A4333" s="134" t="s">
        <v>4433</v>
      </c>
      <c r="B4333" s="136" t="s">
        <v>4247</v>
      </c>
      <c r="C4333" s="135" t="s">
        <v>1517</v>
      </c>
      <c r="D4333" s="136" t="s">
        <v>1493</v>
      </c>
      <c r="E4333" s="136" t="s">
        <v>3572</v>
      </c>
      <c r="F4333" s="136" t="s">
        <v>4350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25,0)</f>
        <v>0</v>
      </c>
      <c r="M4333" t="str">
        <f>INDEX('ICF pol crosswalk'!$C:$C,MATCH(D4333,'ICF pol crosswalk'!A:A,0))</f>
        <v>CO2</v>
      </c>
      <c r="N4333" s="218">
        <f>H4333*IF(M4333="CH4",About!$B$101,IF(M4333="N2O",About!$B$102,1))</f>
        <v>0</v>
      </c>
    </row>
    <row r="4334" spans="1:14" x14ac:dyDescent="0.25">
      <c r="A4334" s="134" t="s">
        <v>4434</v>
      </c>
      <c r="B4334" s="136" t="s">
        <v>4247</v>
      </c>
      <c r="C4334" s="135" t="s">
        <v>1522</v>
      </c>
      <c r="D4334" s="136" t="s">
        <v>1493</v>
      </c>
      <c r="E4334" s="136" t="s">
        <v>3572</v>
      </c>
      <c r="F4334" s="136" t="s">
        <v>4350</v>
      </c>
      <c r="G4334" s="137" t="s">
        <v>4249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25,0)</f>
        <v>17.745946946816321</v>
      </c>
      <c r="M4334" t="str">
        <f>INDEX('ICF pol crosswalk'!$C:$C,MATCH(D4334,'ICF pol crosswalk'!A:A,0))</f>
        <v>CO2</v>
      </c>
      <c r="N4334" s="218">
        <f>IFERROR(H4334*IF(M4334="CH4",About!$B$101,IF(M4334="N2O",About!$B$102,1)),0)</f>
        <v>73794.611981931594</v>
      </c>
    </row>
    <row r="4335" spans="1:14" x14ac:dyDescent="0.25">
      <c r="A4335" s="134" t="s">
        <v>4435</v>
      </c>
      <c r="B4335" s="136" t="s">
        <v>4247</v>
      </c>
      <c r="C4335" s="135" t="s">
        <v>1522</v>
      </c>
      <c r="D4335" s="136" t="s">
        <v>1493</v>
      </c>
      <c r="E4335" s="136" t="s">
        <v>3572</v>
      </c>
      <c r="F4335" s="136" t="s">
        <v>4350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25,0)</f>
        <v>0</v>
      </c>
      <c r="M4335" t="str">
        <f>INDEX('ICF pol crosswalk'!$C:$C,MATCH(D4335,'ICF pol crosswalk'!A:A,0))</f>
        <v>CO2</v>
      </c>
      <c r="N4335" s="218">
        <f>H4335*IF(M4335="CH4",About!$B$101,IF(M4335="N2O",About!$B$102,1))</f>
        <v>0</v>
      </c>
    </row>
    <row r="4336" spans="1:14" x14ac:dyDescent="0.25">
      <c r="A4336" s="134" t="s">
        <v>4435</v>
      </c>
      <c r="B4336" s="136" t="s">
        <v>4247</v>
      </c>
      <c r="C4336" s="135" t="s">
        <v>1522</v>
      </c>
      <c r="D4336" s="136" t="s">
        <v>1493</v>
      </c>
      <c r="E4336" s="136" t="s">
        <v>3572</v>
      </c>
      <c r="F4336" s="136" t="s">
        <v>4350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25,0)</f>
        <v>0</v>
      </c>
      <c r="M4336" t="str">
        <f>INDEX('ICF pol crosswalk'!$C:$C,MATCH(D4336,'ICF pol crosswalk'!A:A,0))</f>
        <v>CO2</v>
      </c>
      <c r="N4336" s="218">
        <f>H4336*IF(M4336="CH4",About!$B$101,IF(M4336="N2O",About!$B$102,1))</f>
        <v>0</v>
      </c>
    </row>
    <row r="4337" spans="1:14" x14ac:dyDescent="0.25">
      <c r="A4337" s="134" t="s">
        <v>4435</v>
      </c>
      <c r="B4337" s="136" t="s">
        <v>4247</v>
      </c>
      <c r="C4337" s="135" t="s">
        <v>1522</v>
      </c>
      <c r="D4337" s="136" t="s">
        <v>1493</v>
      </c>
      <c r="E4337" s="136" t="s">
        <v>3572</v>
      </c>
      <c r="F4337" s="136" t="s">
        <v>4350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25,0)</f>
        <v>0</v>
      </c>
      <c r="M4337" t="str">
        <f>INDEX('ICF pol crosswalk'!$C:$C,MATCH(D4337,'ICF pol crosswalk'!A:A,0))</f>
        <v>CO2</v>
      </c>
      <c r="N4337" s="218">
        <f>H4337*IF(M4337="CH4",About!$B$101,IF(M4337="N2O",About!$B$102,1))</f>
        <v>0</v>
      </c>
    </row>
    <row r="4338" spans="1:14" x14ac:dyDescent="0.25">
      <c r="A4338" s="134" t="s">
        <v>4435</v>
      </c>
      <c r="B4338" s="136" t="s">
        <v>4247</v>
      </c>
      <c r="C4338" s="135" t="s">
        <v>1522</v>
      </c>
      <c r="D4338" s="136" t="s">
        <v>1493</v>
      </c>
      <c r="E4338" s="136" t="s">
        <v>3572</v>
      </c>
      <c r="F4338" s="136" t="s">
        <v>4350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25,0)</f>
        <v>0</v>
      </c>
      <c r="M4338" t="str">
        <f>INDEX('ICF pol crosswalk'!$C:$C,MATCH(D4338,'ICF pol crosswalk'!A:A,0))</f>
        <v>CO2</v>
      </c>
      <c r="N4338" s="218">
        <f>H4338*IF(M4338="CH4",About!$B$101,IF(M4338="N2O",About!$B$102,1))</f>
        <v>0</v>
      </c>
    </row>
    <row r="4339" spans="1:14" x14ac:dyDescent="0.25">
      <c r="A4339" s="134" t="s">
        <v>4435</v>
      </c>
      <c r="B4339" s="136" t="s">
        <v>4247</v>
      </c>
      <c r="C4339" s="135" t="s">
        <v>1522</v>
      </c>
      <c r="D4339" s="136" t="s">
        <v>1493</v>
      </c>
      <c r="E4339" s="136" t="s">
        <v>3572</v>
      </c>
      <c r="F4339" s="136" t="s">
        <v>4350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25,0)</f>
        <v>0</v>
      </c>
      <c r="M4339" t="str">
        <f>INDEX('ICF pol crosswalk'!$C:$C,MATCH(D4339,'ICF pol crosswalk'!A:A,0))</f>
        <v>CO2</v>
      </c>
      <c r="N4339" s="218">
        <f>H4339*IF(M4339="CH4",About!$B$101,IF(M4339="N2O",About!$B$102,1))</f>
        <v>0</v>
      </c>
    </row>
    <row r="4340" spans="1:14" x14ac:dyDescent="0.25">
      <c r="A4340" s="134" t="s">
        <v>4436</v>
      </c>
      <c r="B4340" s="136" t="s">
        <v>4247</v>
      </c>
      <c r="C4340" s="135" t="s">
        <v>1527</v>
      </c>
      <c r="D4340" s="136" t="s">
        <v>1493</v>
      </c>
      <c r="E4340" s="136" t="s">
        <v>3572</v>
      </c>
      <c r="F4340" s="136" t="s">
        <v>4350</v>
      </c>
      <c r="G4340" s="137" t="s">
        <v>4249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25,0)</f>
        <v>49.599108707210554</v>
      </c>
      <c r="M4340" t="str">
        <f>INDEX('ICF pol crosswalk'!$C:$C,MATCH(D4340,'ICF pol crosswalk'!A:A,0))</f>
        <v>CO2</v>
      </c>
      <c r="N4340" s="218">
        <f>IFERROR(H4340*IF(M4340="CH4",About!$B$101,IF(M4340="N2O",About!$B$102,1)),0)</f>
        <v>276069.13854830008</v>
      </c>
    </row>
    <row r="4341" spans="1:14" x14ac:dyDescent="0.25">
      <c r="A4341" s="134" t="s">
        <v>4437</v>
      </c>
      <c r="B4341" s="136" t="s">
        <v>4247</v>
      </c>
      <c r="C4341" s="135" t="s">
        <v>1527</v>
      </c>
      <c r="D4341" s="136" t="s">
        <v>1493</v>
      </c>
      <c r="E4341" s="136" t="s">
        <v>3572</v>
      </c>
      <c r="F4341" s="136" t="s">
        <v>4350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25,0)</f>
        <v>0</v>
      </c>
      <c r="M4341" t="str">
        <f>INDEX('ICF pol crosswalk'!$C:$C,MATCH(D4341,'ICF pol crosswalk'!A:A,0))</f>
        <v>CO2</v>
      </c>
      <c r="N4341" s="218">
        <f>H4341*IF(M4341="CH4",About!$B$101,IF(M4341="N2O",About!$B$102,1))</f>
        <v>0</v>
      </c>
    </row>
    <row r="4342" spans="1:14" x14ac:dyDescent="0.25">
      <c r="A4342" s="134" t="s">
        <v>4437</v>
      </c>
      <c r="B4342" s="136" t="s">
        <v>4247</v>
      </c>
      <c r="C4342" s="135" t="s">
        <v>1527</v>
      </c>
      <c r="D4342" s="136" t="s">
        <v>1493</v>
      </c>
      <c r="E4342" s="136" t="s">
        <v>3572</v>
      </c>
      <c r="F4342" s="136" t="s">
        <v>4350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25,0)</f>
        <v>0</v>
      </c>
      <c r="M4342" t="str">
        <f>INDEX('ICF pol crosswalk'!$C:$C,MATCH(D4342,'ICF pol crosswalk'!A:A,0))</f>
        <v>CO2</v>
      </c>
      <c r="N4342" s="218">
        <f>H4342*IF(M4342="CH4",About!$B$101,IF(M4342="N2O",About!$B$102,1))</f>
        <v>0</v>
      </c>
    </row>
    <row r="4343" spans="1:14" x14ac:dyDescent="0.25">
      <c r="A4343" s="134" t="s">
        <v>4437</v>
      </c>
      <c r="B4343" s="136" t="s">
        <v>4247</v>
      </c>
      <c r="C4343" s="135" t="s">
        <v>1527</v>
      </c>
      <c r="D4343" s="136" t="s">
        <v>1493</v>
      </c>
      <c r="E4343" s="136" t="s">
        <v>3572</v>
      </c>
      <c r="F4343" s="136" t="s">
        <v>4350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25,0)</f>
        <v>0</v>
      </c>
      <c r="M4343" t="str">
        <f>INDEX('ICF pol crosswalk'!$C:$C,MATCH(D4343,'ICF pol crosswalk'!A:A,0))</f>
        <v>CO2</v>
      </c>
      <c r="N4343" s="218">
        <f>H4343*IF(M4343="CH4",About!$B$101,IF(M4343="N2O",About!$B$102,1))</f>
        <v>0</v>
      </c>
    </row>
    <row r="4344" spans="1:14" x14ac:dyDescent="0.25">
      <c r="A4344" s="134" t="s">
        <v>4437</v>
      </c>
      <c r="B4344" s="136" t="s">
        <v>4247</v>
      </c>
      <c r="C4344" s="135" t="s">
        <v>1527</v>
      </c>
      <c r="D4344" s="136" t="s">
        <v>1493</v>
      </c>
      <c r="E4344" s="136" t="s">
        <v>3572</v>
      </c>
      <c r="F4344" s="136" t="s">
        <v>4350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25,0)</f>
        <v>0</v>
      </c>
      <c r="M4344" t="str">
        <f>INDEX('ICF pol crosswalk'!$C:$C,MATCH(D4344,'ICF pol crosswalk'!A:A,0))</f>
        <v>CO2</v>
      </c>
      <c r="N4344" s="218">
        <f>H4344*IF(M4344="CH4",About!$B$101,IF(M4344="N2O",About!$B$102,1))</f>
        <v>0</v>
      </c>
    </row>
    <row r="4345" spans="1:14" x14ac:dyDescent="0.25">
      <c r="A4345" s="134" t="s">
        <v>4437</v>
      </c>
      <c r="B4345" s="136" t="s">
        <v>4247</v>
      </c>
      <c r="C4345" s="135" t="s">
        <v>1527</v>
      </c>
      <c r="D4345" s="136" t="s">
        <v>1493</v>
      </c>
      <c r="E4345" s="136" t="s">
        <v>3572</v>
      </c>
      <c r="F4345" s="136" t="s">
        <v>4350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25,0)</f>
        <v>0</v>
      </c>
      <c r="M4345" t="str">
        <f>INDEX('ICF pol crosswalk'!$C:$C,MATCH(D4345,'ICF pol crosswalk'!A:A,0))</f>
        <v>CO2</v>
      </c>
      <c r="N4345" s="218">
        <f>H4345*IF(M4345="CH4",About!$B$101,IF(M4345="N2O",About!$B$102,1))</f>
        <v>0</v>
      </c>
    </row>
    <row r="4346" spans="1:14" x14ac:dyDescent="0.25">
      <c r="A4346" s="134" t="s">
        <v>4438</v>
      </c>
      <c r="B4346" s="136" t="s">
        <v>4247</v>
      </c>
      <c r="C4346" s="135" t="s">
        <v>1532</v>
      </c>
      <c r="D4346" s="136" t="s">
        <v>1493</v>
      </c>
      <c r="E4346" s="136" t="s">
        <v>3572</v>
      </c>
      <c r="F4346" s="136" t="s">
        <v>4350</v>
      </c>
      <c r="G4346" s="137" t="s">
        <v>4249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25,0)</f>
        <v>17.145584803953028</v>
      </c>
      <c r="M4346" t="str">
        <f>INDEX('ICF pol crosswalk'!$C:$C,MATCH(D4346,'ICF pol crosswalk'!A:A,0))</f>
        <v>CO2</v>
      </c>
      <c r="N4346" s="218">
        <f>IFERROR(H4346*IF(M4346="CH4",About!$B$101,IF(M4346="N2O",About!$B$102,1)),0)</f>
        <v>105624.06293227445</v>
      </c>
    </row>
    <row r="4347" spans="1:14" x14ac:dyDescent="0.25">
      <c r="A4347" s="134" t="s">
        <v>4439</v>
      </c>
      <c r="B4347" s="136" t="s">
        <v>4247</v>
      </c>
      <c r="C4347" s="135" t="s">
        <v>1532</v>
      </c>
      <c r="D4347" s="136" t="s">
        <v>1493</v>
      </c>
      <c r="E4347" s="136" t="s">
        <v>3572</v>
      </c>
      <c r="F4347" s="136" t="s">
        <v>4350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25,0)</f>
        <v>0</v>
      </c>
      <c r="M4347" t="str">
        <f>INDEX('ICF pol crosswalk'!$C:$C,MATCH(D4347,'ICF pol crosswalk'!A:A,0))</f>
        <v>CO2</v>
      </c>
      <c r="N4347" s="218">
        <f>H4347*IF(M4347="CH4",About!$B$101,IF(M4347="N2O",About!$B$102,1))</f>
        <v>0</v>
      </c>
    </row>
    <row r="4348" spans="1:14" x14ac:dyDescent="0.25">
      <c r="A4348" s="134" t="s">
        <v>4439</v>
      </c>
      <c r="B4348" s="136" t="s">
        <v>4247</v>
      </c>
      <c r="C4348" s="135" t="s">
        <v>1532</v>
      </c>
      <c r="D4348" s="136" t="s">
        <v>1493</v>
      </c>
      <c r="E4348" s="136" t="s">
        <v>3572</v>
      </c>
      <c r="F4348" s="136" t="s">
        <v>4350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25,0)</f>
        <v>0</v>
      </c>
      <c r="M4348" t="str">
        <f>INDEX('ICF pol crosswalk'!$C:$C,MATCH(D4348,'ICF pol crosswalk'!A:A,0))</f>
        <v>CO2</v>
      </c>
      <c r="N4348" s="218">
        <f>H4348*IF(M4348="CH4",About!$B$101,IF(M4348="N2O",About!$B$102,1))</f>
        <v>0</v>
      </c>
    </row>
    <row r="4349" spans="1:14" x14ac:dyDescent="0.25">
      <c r="A4349" s="134" t="s">
        <v>4439</v>
      </c>
      <c r="B4349" s="136" t="s">
        <v>4247</v>
      </c>
      <c r="C4349" s="135" t="s">
        <v>1532</v>
      </c>
      <c r="D4349" s="136" t="s">
        <v>1493</v>
      </c>
      <c r="E4349" s="136" t="s">
        <v>3572</v>
      </c>
      <c r="F4349" s="136" t="s">
        <v>4350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25,0)</f>
        <v>0</v>
      </c>
      <c r="M4349" t="str">
        <f>INDEX('ICF pol crosswalk'!$C:$C,MATCH(D4349,'ICF pol crosswalk'!A:A,0))</f>
        <v>CO2</v>
      </c>
      <c r="N4349" s="218">
        <f>H4349*IF(M4349="CH4",About!$B$101,IF(M4349="N2O",About!$B$102,1))</f>
        <v>0</v>
      </c>
    </row>
    <row r="4350" spans="1:14" x14ac:dyDescent="0.25">
      <c r="A4350" s="134" t="s">
        <v>4439</v>
      </c>
      <c r="B4350" s="136" t="s">
        <v>4247</v>
      </c>
      <c r="C4350" s="135" t="s">
        <v>1532</v>
      </c>
      <c r="D4350" s="136" t="s">
        <v>1493</v>
      </c>
      <c r="E4350" s="136" t="s">
        <v>3572</v>
      </c>
      <c r="F4350" s="136" t="s">
        <v>4350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25,0)</f>
        <v>0</v>
      </c>
      <c r="M4350" t="str">
        <f>INDEX('ICF pol crosswalk'!$C:$C,MATCH(D4350,'ICF pol crosswalk'!A:A,0))</f>
        <v>CO2</v>
      </c>
      <c r="N4350" s="218">
        <f>H4350*IF(M4350="CH4",About!$B$101,IF(M4350="N2O",About!$B$102,1))</f>
        <v>0</v>
      </c>
    </row>
    <row r="4351" spans="1:14" x14ac:dyDescent="0.25">
      <c r="A4351" s="134" t="s">
        <v>4439</v>
      </c>
      <c r="B4351" s="136" t="s">
        <v>4247</v>
      </c>
      <c r="C4351" s="135" t="s">
        <v>1532</v>
      </c>
      <c r="D4351" s="136" t="s">
        <v>1493</v>
      </c>
      <c r="E4351" s="136" t="s">
        <v>3572</v>
      </c>
      <c r="F4351" s="136" t="s">
        <v>4350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25,0)</f>
        <v>0</v>
      </c>
      <c r="M4351" t="str">
        <f>INDEX('ICF pol crosswalk'!$C:$C,MATCH(D4351,'ICF pol crosswalk'!A:A,0))</f>
        <v>CO2</v>
      </c>
      <c r="N4351" s="218">
        <f>H4351*IF(M4351="CH4",About!$B$101,IF(M4351="N2O",About!$B$102,1))</f>
        <v>0</v>
      </c>
    </row>
    <row r="4352" spans="1:14" x14ac:dyDescent="0.25">
      <c r="A4352" s="134" t="s">
        <v>4440</v>
      </c>
      <c r="B4352" s="136" t="s">
        <v>4247</v>
      </c>
      <c r="C4352" s="135" t="s">
        <v>1537</v>
      </c>
      <c r="D4352" s="136" t="s">
        <v>1493</v>
      </c>
      <c r="E4352" s="136" t="s">
        <v>3572</v>
      </c>
      <c r="F4352" s="136" t="s">
        <v>4350</v>
      </c>
      <c r="G4352" s="137" t="s">
        <v>4249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25,0)</f>
        <v>60.991224734487524</v>
      </c>
      <c r="M4352" t="str">
        <f>INDEX('ICF pol crosswalk'!$C:$C,MATCH(D4352,'ICF pol crosswalk'!A:A,0))</f>
        <v>CO2</v>
      </c>
      <c r="N4352" s="218">
        <f>IFERROR(H4352*IF(M4352="CH4",About!$B$101,IF(M4352="N2O",About!$B$102,1)),0)</f>
        <v>18603.032218062275</v>
      </c>
    </row>
    <row r="4353" spans="1:14" x14ac:dyDescent="0.25">
      <c r="A4353" s="134" t="s">
        <v>4441</v>
      </c>
      <c r="B4353" s="136" t="s">
        <v>4247</v>
      </c>
      <c r="C4353" s="135" t="s">
        <v>1537</v>
      </c>
      <c r="D4353" s="136" t="s">
        <v>1493</v>
      </c>
      <c r="E4353" s="136" t="s">
        <v>3572</v>
      </c>
      <c r="F4353" s="136" t="s">
        <v>4350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25,0)</f>
        <v>0</v>
      </c>
      <c r="M4353" t="str">
        <f>INDEX('ICF pol crosswalk'!$C:$C,MATCH(D4353,'ICF pol crosswalk'!A:A,0))</f>
        <v>CO2</v>
      </c>
      <c r="N4353" s="218">
        <f>H4353*IF(M4353="CH4",About!$B$101,IF(M4353="N2O",About!$B$102,1))</f>
        <v>0</v>
      </c>
    </row>
    <row r="4354" spans="1:14" x14ac:dyDescent="0.25">
      <c r="A4354" s="134" t="s">
        <v>4441</v>
      </c>
      <c r="B4354" s="136" t="s">
        <v>4247</v>
      </c>
      <c r="C4354" s="135" t="s">
        <v>1537</v>
      </c>
      <c r="D4354" s="136" t="s">
        <v>1493</v>
      </c>
      <c r="E4354" s="136" t="s">
        <v>3572</v>
      </c>
      <c r="F4354" s="136" t="s">
        <v>4350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25,0)</f>
        <v>0</v>
      </c>
      <c r="M4354" t="str">
        <f>INDEX('ICF pol crosswalk'!$C:$C,MATCH(D4354,'ICF pol crosswalk'!A:A,0))</f>
        <v>CO2</v>
      </c>
      <c r="N4354" s="218">
        <f>H4354*IF(M4354="CH4",About!$B$101,IF(M4354="N2O",About!$B$102,1))</f>
        <v>0</v>
      </c>
    </row>
    <row r="4355" spans="1:14" x14ac:dyDescent="0.25">
      <c r="A4355" s="134" t="s">
        <v>4441</v>
      </c>
      <c r="B4355" s="136" t="s">
        <v>4247</v>
      </c>
      <c r="C4355" s="135" t="s">
        <v>1537</v>
      </c>
      <c r="D4355" s="136" t="s">
        <v>1493</v>
      </c>
      <c r="E4355" s="136" t="s">
        <v>3572</v>
      </c>
      <c r="F4355" s="136" t="s">
        <v>4350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25,0)</f>
        <v>0</v>
      </c>
      <c r="M4355" t="str">
        <f>INDEX('ICF pol crosswalk'!$C:$C,MATCH(D4355,'ICF pol crosswalk'!A:A,0))</f>
        <v>CO2</v>
      </c>
      <c r="N4355" s="218">
        <f>H4355*IF(M4355="CH4",About!$B$101,IF(M4355="N2O",About!$B$102,1))</f>
        <v>0</v>
      </c>
    </row>
    <row r="4356" spans="1:14" x14ac:dyDescent="0.25">
      <c r="A4356" s="134" t="s">
        <v>4441</v>
      </c>
      <c r="B4356" s="136" t="s">
        <v>4247</v>
      </c>
      <c r="C4356" s="135" t="s">
        <v>1537</v>
      </c>
      <c r="D4356" s="136" t="s">
        <v>1493</v>
      </c>
      <c r="E4356" s="136" t="s">
        <v>3572</v>
      </c>
      <c r="F4356" s="136" t="s">
        <v>4350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25,0)</f>
        <v>0</v>
      </c>
      <c r="M4356" t="str">
        <f>INDEX('ICF pol crosswalk'!$C:$C,MATCH(D4356,'ICF pol crosswalk'!A:A,0))</f>
        <v>CO2</v>
      </c>
      <c r="N4356" s="218">
        <f>H4356*IF(M4356="CH4",About!$B$101,IF(M4356="N2O",About!$B$102,1))</f>
        <v>0</v>
      </c>
    </row>
    <row r="4357" spans="1:14" x14ac:dyDescent="0.25">
      <c r="A4357" s="134" t="s">
        <v>4441</v>
      </c>
      <c r="B4357" s="136" t="s">
        <v>4247</v>
      </c>
      <c r="C4357" s="135" t="s">
        <v>1537</v>
      </c>
      <c r="D4357" s="136" t="s">
        <v>1493</v>
      </c>
      <c r="E4357" s="136" t="s">
        <v>3572</v>
      </c>
      <c r="F4357" s="136" t="s">
        <v>4350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25,0)</f>
        <v>0</v>
      </c>
      <c r="M4357" t="str">
        <f>INDEX('ICF pol crosswalk'!$C:$C,MATCH(D4357,'ICF pol crosswalk'!A:A,0))</f>
        <v>CO2</v>
      </c>
      <c r="N4357" s="218">
        <f>H4357*IF(M4357="CH4",About!$B$101,IF(M4357="N2O",About!$B$102,1))</f>
        <v>0</v>
      </c>
    </row>
    <row r="4358" spans="1:14" x14ac:dyDescent="0.25">
      <c r="A4358" s="134" t="s">
        <v>4442</v>
      </c>
      <c r="B4358" s="136" t="s">
        <v>4247</v>
      </c>
      <c r="C4358" s="135" t="s">
        <v>1542</v>
      </c>
      <c r="D4358" s="136" t="s">
        <v>1493</v>
      </c>
      <c r="E4358" s="136" t="s">
        <v>3572</v>
      </c>
      <c r="F4358" s="136" t="s">
        <v>4350</v>
      </c>
      <c r="G4358" s="137" t="s">
        <v>4249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25,0)</f>
        <v>40.559036609489986</v>
      </c>
      <c r="M4358" t="str">
        <f>INDEX('ICF pol crosswalk'!$C:$C,MATCH(D4358,'ICF pol crosswalk'!A:A,0))</f>
        <v>CO2</v>
      </c>
      <c r="N4358" s="218">
        <f>IFERROR(H4358*IF(M4358="CH4",About!$B$101,IF(M4358="N2O",About!$B$102,1)),0)</f>
        <v>814206.60489537299</v>
      </c>
    </row>
    <row r="4359" spans="1:14" x14ac:dyDescent="0.25">
      <c r="A4359" s="134" t="s">
        <v>4443</v>
      </c>
      <c r="B4359" s="136" t="s">
        <v>4247</v>
      </c>
      <c r="C4359" s="135" t="s">
        <v>1542</v>
      </c>
      <c r="D4359" s="136" t="s">
        <v>1493</v>
      </c>
      <c r="E4359" s="136" t="s">
        <v>3572</v>
      </c>
      <c r="F4359" s="136" t="s">
        <v>4350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25,0)</f>
        <v>0</v>
      </c>
      <c r="M4359" t="str">
        <f>INDEX('ICF pol crosswalk'!$C:$C,MATCH(D4359,'ICF pol crosswalk'!A:A,0))</f>
        <v>CO2</v>
      </c>
      <c r="N4359" s="218">
        <f>H4359*IF(M4359="CH4",About!$B$101,IF(M4359="N2O",About!$B$102,1))</f>
        <v>0</v>
      </c>
    </row>
    <row r="4360" spans="1:14" x14ac:dyDescent="0.25">
      <c r="A4360" s="134" t="s">
        <v>4443</v>
      </c>
      <c r="B4360" s="136" t="s">
        <v>4247</v>
      </c>
      <c r="C4360" s="135" t="s">
        <v>1542</v>
      </c>
      <c r="D4360" s="136" t="s">
        <v>1493</v>
      </c>
      <c r="E4360" s="136" t="s">
        <v>3572</v>
      </c>
      <c r="F4360" s="136" t="s">
        <v>4350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25,0)</f>
        <v>0</v>
      </c>
      <c r="M4360" t="str">
        <f>INDEX('ICF pol crosswalk'!$C:$C,MATCH(D4360,'ICF pol crosswalk'!A:A,0))</f>
        <v>CO2</v>
      </c>
      <c r="N4360" s="218">
        <f>H4360*IF(M4360="CH4",About!$B$101,IF(M4360="N2O",About!$B$102,1))</f>
        <v>0</v>
      </c>
    </row>
    <row r="4361" spans="1:14" x14ac:dyDescent="0.25">
      <c r="A4361" s="134" t="s">
        <v>4443</v>
      </c>
      <c r="B4361" s="136" t="s">
        <v>4247</v>
      </c>
      <c r="C4361" s="135" t="s">
        <v>1542</v>
      </c>
      <c r="D4361" s="136" t="s">
        <v>1493</v>
      </c>
      <c r="E4361" s="136" t="s">
        <v>3572</v>
      </c>
      <c r="F4361" s="136" t="s">
        <v>4350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25,0)</f>
        <v>0</v>
      </c>
      <c r="M4361" t="str">
        <f>INDEX('ICF pol crosswalk'!$C:$C,MATCH(D4361,'ICF pol crosswalk'!A:A,0))</f>
        <v>CO2</v>
      </c>
      <c r="N4361" s="218">
        <f>H4361*IF(M4361="CH4",About!$B$101,IF(M4361="N2O",About!$B$102,1))</f>
        <v>0</v>
      </c>
    </row>
    <row r="4362" spans="1:14" x14ac:dyDescent="0.25">
      <c r="A4362" s="134" t="s">
        <v>4443</v>
      </c>
      <c r="B4362" s="136" t="s">
        <v>4247</v>
      </c>
      <c r="C4362" s="135" t="s">
        <v>1542</v>
      </c>
      <c r="D4362" s="136" t="s">
        <v>1493</v>
      </c>
      <c r="E4362" s="136" t="s">
        <v>3572</v>
      </c>
      <c r="F4362" s="136" t="s">
        <v>4350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25,0)</f>
        <v>0</v>
      </c>
      <c r="M4362" t="str">
        <f>INDEX('ICF pol crosswalk'!$C:$C,MATCH(D4362,'ICF pol crosswalk'!A:A,0))</f>
        <v>CO2</v>
      </c>
      <c r="N4362" s="218">
        <f>H4362*IF(M4362="CH4",About!$B$101,IF(M4362="N2O",About!$B$102,1))</f>
        <v>0</v>
      </c>
    </row>
    <row r="4363" spans="1:14" x14ac:dyDescent="0.25">
      <c r="A4363" s="134" t="s">
        <v>4443</v>
      </c>
      <c r="B4363" s="136" t="s">
        <v>4247</v>
      </c>
      <c r="C4363" s="135" t="s">
        <v>1542</v>
      </c>
      <c r="D4363" s="136" t="s">
        <v>1493</v>
      </c>
      <c r="E4363" s="136" t="s">
        <v>3572</v>
      </c>
      <c r="F4363" s="136" t="s">
        <v>4350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25,0)</f>
        <v>0</v>
      </c>
      <c r="M4363" t="str">
        <f>INDEX('ICF pol crosswalk'!$C:$C,MATCH(D4363,'ICF pol crosswalk'!A:A,0))</f>
        <v>CO2</v>
      </c>
      <c r="N4363" s="218">
        <f>H4363*IF(M4363="CH4",About!$B$101,IF(M4363="N2O",About!$B$102,1))</f>
        <v>0</v>
      </c>
    </row>
    <row r="4364" spans="1:14" x14ac:dyDescent="0.25">
      <c r="A4364" s="134" t="s">
        <v>4444</v>
      </c>
      <c r="B4364" s="136" t="s">
        <v>4247</v>
      </c>
      <c r="C4364" s="135" t="s">
        <v>1547</v>
      </c>
      <c r="D4364" s="136" t="s">
        <v>1493</v>
      </c>
      <c r="E4364" s="136" t="s">
        <v>3572</v>
      </c>
      <c r="F4364" s="136" t="s">
        <v>4350</v>
      </c>
      <c r="G4364" s="137" t="s">
        <v>4249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25,0)</f>
        <v>111.75993886734395</v>
      </c>
      <c r="M4364" t="str">
        <f>INDEX('ICF pol crosswalk'!$C:$C,MATCH(D4364,'ICF pol crosswalk'!A:A,0))</f>
        <v>CO2</v>
      </c>
      <c r="N4364" s="218">
        <f>IFERROR(H4364*IF(M4364="CH4",About!$B$101,IF(M4364="N2O",About!$B$102,1)),0)</f>
        <v>37133.225050352201</v>
      </c>
    </row>
    <row r="4365" spans="1:14" x14ac:dyDescent="0.25">
      <c r="A4365" s="134" t="s">
        <v>4445</v>
      </c>
      <c r="B4365" s="136" t="s">
        <v>4247</v>
      </c>
      <c r="C4365" s="135" t="s">
        <v>1547</v>
      </c>
      <c r="D4365" s="136" t="s">
        <v>1493</v>
      </c>
      <c r="E4365" s="136" t="s">
        <v>3572</v>
      </c>
      <c r="F4365" s="136" t="s">
        <v>4350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25,0)</f>
        <v>0</v>
      </c>
      <c r="M4365" t="str">
        <f>INDEX('ICF pol crosswalk'!$C:$C,MATCH(D4365,'ICF pol crosswalk'!A:A,0))</f>
        <v>CO2</v>
      </c>
      <c r="N4365" s="218">
        <f>H4365*IF(M4365="CH4",About!$B$101,IF(M4365="N2O",About!$B$102,1))</f>
        <v>0</v>
      </c>
    </row>
    <row r="4366" spans="1:14" x14ac:dyDescent="0.25">
      <c r="A4366" s="134" t="s">
        <v>4445</v>
      </c>
      <c r="B4366" s="136" t="s">
        <v>4247</v>
      </c>
      <c r="C4366" s="135" t="s">
        <v>1547</v>
      </c>
      <c r="D4366" s="136" t="s">
        <v>1493</v>
      </c>
      <c r="E4366" s="136" t="s">
        <v>3572</v>
      </c>
      <c r="F4366" s="136" t="s">
        <v>4350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25,0)</f>
        <v>0</v>
      </c>
      <c r="M4366" t="str">
        <f>INDEX('ICF pol crosswalk'!$C:$C,MATCH(D4366,'ICF pol crosswalk'!A:A,0))</f>
        <v>CO2</v>
      </c>
      <c r="N4366" s="218">
        <f>H4366*IF(M4366="CH4",About!$B$101,IF(M4366="N2O",About!$B$102,1))</f>
        <v>0</v>
      </c>
    </row>
    <row r="4367" spans="1:14" x14ac:dyDescent="0.25">
      <c r="A4367" s="134" t="s">
        <v>4445</v>
      </c>
      <c r="B4367" s="136" t="s">
        <v>4247</v>
      </c>
      <c r="C4367" s="135" t="s">
        <v>1547</v>
      </c>
      <c r="D4367" s="136" t="s">
        <v>1493</v>
      </c>
      <c r="E4367" s="136" t="s">
        <v>3572</v>
      </c>
      <c r="F4367" s="136" t="s">
        <v>4350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25,0)</f>
        <v>0</v>
      </c>
      <c r="M4367" t="str">
        <f>INDEX('ICF pol crosswalk'!$C:$C,MATCH(D4367,'ICF pol crosswalk'!A:A,0))</f>
        <v>CO2</v>
      </c>
      <c r="N4367" s="218">
        <f>H4367*IF(M4367="CH4",About!$B$101,IF(M4367="N2O",About!$B$102,1))</f>
        <v>0</v>
      </c>
    </row>
    <row r="4368" spans="1:14" x14ac:dyDescent="0.25">
      <c r="A4368" s="134" t="s">
        <v>4445</v>
      </c>
      <c r="B4368" s="136" t="s">
        <v>4247</v>
      </c>
      <c r="C4368" s="135" t="s">
        <v>1547</v>
      </c>
      <c r="D4368" s="136" t="s">
        <v>1493</v>
      </c>
      <c r="E4368" s="136" t="s">
        <v>3572</v>
      </c>
      <c r="F4368" s="136" t="s">
        <v>4350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25,0)</f>
        <v>0</v>
      </c>
      <c r="M4368" t="str">
        <f>INDEX('ICF pol crosswalk'!$C:$C,MATCH(D4368,'ICF pol crosswalk'!A:A,0))</f>
        <v>CO2</v>
      </c>
      <c r="N4368" s="218">
        <f>H4368*IF(M4368="CH4",About!$B$101,IF(M4368="N2O",About!$B$102,1))</f>
        <v>0</v>
      </c>
    </row>
    <row r="4369" spans="1:14" x14ac:dyDescent="0.25">
      <c r="A4369" s="134" t="s">
        <v>4445</v>
      </c>
      <c r="B4369" s="136" t="s">
        <v>4247</v>
      </c>
      <c r="C4369" s="135" t="s">
        <v>1547</v>
      </c>
      <c r="D4369" s="136" t="s">
        <v>1493</v>
      </c>
      <c r="E4369" s="136" t="s">
        <v>3572</v>
      </c>
      <c r="F4369" s="136" t="s">
        <v>4350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25,0)</f>
        <v>0</v>
      </c>
      <c r="M4369" t="str">
        <f>INDEX('ICF pol crosswalk'!$C:$C,MATCH(D4369,'ICF pol crosswalk'!A:A,0))</f>
        <v>CO2</v>
      </c>
      <c r="N4369" s="218">
        <f>H4369*IF(M4369="CH4",About!$B$101,IF(M4369="N2O",About!$B$102,1))</f>
        <v>0</v>
      </c>
    </row>
    <row r="4370" spans="1:14" x14ac:dyDescent="0.25">
      <c r="A4370" s="134" t="s">
        <v>4446</v>
      </c>
      <c r="B4370" s="136" t="s">
        <v>4247</v>
      </c>
      <c r="C4370" s="135" t="s">
        <v>1552</v>
      </c>
      <c r="D4370" s="136" t="s">
        <v>1493</v>
      </c>
      <c r="E4370" s="136" t="s">
        <v>3572</v>
      </c>
      <c r="F4370" s="136" t="s">
        <v>4350</v>
      </c>
      <c r="G4370" s="137" t="s">
        <v>4249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25,0)</f>
        <v>-4.1705585909236556</v>
      </c>
      <c r="M4370" t="str">
        <f>INDEX('ICF pol crosswalk'!$C:$C,MATCH(D4370,'ICF pol crosswalk'!A:A,0))</f>
        <v>CO2</v>
      </c>
      <c r="N4370" s="218">
        <f>IFERROR(H4370*IF(M4370="CH4",About!$B$101,IF(M4370="N2O",About!$B$102,1)),0)</f>
        <v>29098.612550517606</v>
      </c>
    </row>
    <row r="4371" spans="1:14" x14ac:dyDescent="0.25">
      <c r="A4371" s="134" t="s">
        <v>4447</v>
      </c>
      <c r="B4371" s="136" t="s">
        <v>4247</v>
      </c>
      <c r="C4371" s="135" t="s">
        <v>1552</v>
      </c>
      <c r="D4371" s="136" t="s">
        <v>1493</v>
      </c>
      <c r="E4371" s="136" t="s">
        <v>3572</v>
      </c>
      <c r="F4371" s="136" t="s">
        <v>4350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25,0)</f>
        <v>0</v>
      </c>
      <c r="M4371" t="str">
        <f>INDEX('ICF pol crosswalk'!$C:$C,MATCH(D4371,'ICF pol crosswalk'!A:A,0))</f>
        <v>CO2</v>
      </c>
      <c r="N4371" s="218">
        <f>H4371*IF(M4371="CH4",About!$B$101,IF(M4371="N2O",About!$B$102,1))</f>
        <v>0</v>
      </c>
    </row>
    <row r="4372" spans="1:14" x14ac:dyDescent="0.25">
      <c r="A4372" s="134" t="s">
        <v>4447</v>
      </c>
      <c r="B4372" s="136" t="s">
        <v>4247</v>
      </c>
      <c r="C4372" s="135" t="s">
        <v>1552</v>
      </c>
      <c r="D4372" s="136" t="s">
        <v>1493</v>
      </c>
      <c r="E4372" s="136" t="s">
        <v>3572</v>
      </c>
      <c r="F4372" s="136" t="s">
        <v>4350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25,0)</f>
        <v>0</v>
      </c>
      <c r="M4372" t="str">
        <f>INDEX('ICF pol crosswalk'!$C:$C,MATCH(D4372,'ICF pol crosswalk'!A:A,0))</f>
        <v>CO2</v>
      </c>
      <c r="N4372" s="218">
        <f>H4372*IF(M4372="CH4",About!$B$101,IF(M4372="N2O",About!$B$102,1))</f>
        <v>0</v>
      </c>
    </row>
    <row r="4373" spans="1:14" x14ac:dyDescent="0.25">
      <c r="A4373" s="134" t="s">
        <v>4447</v>
      </c>
      <c r="B4373" s="136" t="s">
        <v>4247</v>
      </c>
      <c r="C4373" s="135" t="s">
        <v>1552</v>
      </c>
      <c r="D4373" s="136" t="s">
        <v>1493</v>
      </c>
      <c r="E4373" s="136" t="s">
        <v>3572</v>
      </c>
      <c r="F4373" s="136" t="s">
        <v>4350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25,0)</f>
        <v>0</v>
      </c>
      <c r="M4373" t="str">
        <f>INDEX('ICF pol crosswalk'!$C:$C,MATCH(D4373,'ICF pol crosswalk'!A:A,0))</f>
        <v>CO2</v>
      </c>
      <c r="N4373" s="218">
        <f>H4373*IF(M4373="CH4",About!$B$101,IF(M4373="N2O",About!$B$102,1))</f>
        <v>0</v>
      </c>
    </row>
    <row r="4374" spans="1:14" x14ac:dyDescent="0.25">
      <c r="A4374" s="134" t="s">
        <v>4447</v>
      </c>
      <c r="B4374" s="136" t="s">
        <v>4247</v>
      </c>
      <c r="C4374" s="135" t="s">
        <v>1552</v>
      </c>
      <c r="D4374" s="136" t="s">
        <v>1493</v>
      </c>
      <c r="E4374" s="136" t="s">
        <v>3572</v>
      </c>
      <c r="F4374" s="136" t="s">
        <v>4350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25,0)</f>
        <v>0</v>
      </c>
      <c r="M4374" t="str">
        <f>INDEX('ICF pol crosswalk'!$C:$C,MATCH(D4374,'ICF pol crosswalk'!A:A,0))</f>
        <v>CO2</v>
      </c>
      <c r="N4374" s="218">
        <f>H4374*IF(M4374="CH4",About!$B$101,IF(M4374="N2O",About!$B$102,1))</f>
        <v>0</v>
      </c>
    </row>
    <row r="4375" spans="1:14" x14ac:dyDescent="0.25">
      <c r="A4375" s="134" t="s">
        <v>4447</v>
      </c>
      <c r="B4375" s="136" t="s">
        <v>4247</v>
      </c>
      <c r="C4375" s="135" t="s">
        <v>1552</v>
      </c>
      <c r="D4375" s="136" t="s">
        <v>1493</v>
      </c>
      <c r="E4375" s="136" t="s">
        <v>3572</v>
      </c>
      <c r="F4375" s="136" t="s">
        <v>4350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25,0)</f>
        <v>0</v>
      </c>
      <c r="M4375" t="str">
        <f>INDEX('ICF pol crosswalk'!$C:$C,MATCH(D4375,'ICF pol crosswalk'!A:A,0))</f>
        <v>CO2</v>
      </c>
      <c r="N4375" s="218">
        <f>H4375*IF(M4375="CH4",About!$B$101,IF(M4375="N2O",About!$B$102,1))</f>
        <v>0</v>
      </c>
    </row>
    <row r="4376" spans="1:14" x14ac:dyDescent="0.25">
      <c r="A4376" s="134" t="s">
        <v>4448</v>
      </c>
      <c r="B4376" s="136" t="s">
        <v>4247</v>
      </c>
      <c r="C4376" s="135" t="s">
        <v>1557</v>
      </c>
      <c r="D4376" s="136" t="s">
        <v>1493</v>
      </c>
      <c r="E4376" s="136" t="s">
        <v>3572</v>
      </c>
      <c r="F4376" s="136" t="s">
        <v>4350</v>
      </c>
      <c r="G4376" s="137" t="s">
        <v>4249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25,0)</f>
        <v>46.283805226848251</v>
      </c>
      <c r="M4376" t="str">
        <f>INDEX('ICF pol crosswalk'!$C:$C,MATCH(D4376,'ICF pol crosswalk'!A:A,0))</f>
        <v>CO2</v>
      </c>
      <c r="N4376" s="218">
        <f>IFERROR(H4376*IF(M4376="CH4",About!$B$101,IF(M4376="N2O",About!$B$102,1)),0)</f>
        <v>205291.89243128331</v>
      </c>
    </row>
    <row r="4377" spans="1:14" x14ac:dyDescent="0.25">
      <c r="A4377" s="134" t="s">
        <v>4449</v>
      </c>
      <c r="B4377" s="136" t="s">
        <v>4247</v>
      </c>
      <c r="C4377" s="135" t="s">
        <v>1557</v>
      </c>
      <c r="D4377" s="136" t="s">
        <v>1493</v>
      </c>
      <c r="E4377" s="136" t="s">
        <v>3572</v>
      </c>
      <c r="F4377" s="136" t="s">
        <v>4350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25,0)</f>
        <v>0</v>
      </c>
      <c r="M4377" t="str">
        <f>INDEX('ICF pol crosswalk'!$C:$C,MATCH(D4377,'ICF pol crosswalk'!A:A,0))</f>
        <v>CO2</v>
      </c>
      <c r="N4377" s="218">
        <f>H4377*IF(M4377="CH4",About!$B$101,IF(M4377="N2O",About!$B$102,1))</f>
        <v>0</v>
      </c>
    </row>
    <row r="4378" spans="1:14" x14ac:dyDescent="0.25">
      <c r="A4378" s="134" t="s">
        <v>4449</v>
      </c>
      <c r="B4378" s="136" t="s">
        <v>4247</v>
      </c>
      <c r="C4378" s="135" t="s">
        <v>1557</v>
      </c>
      <c r="D4378" s="136" t="s">
        <v>1493</v>
      </c>
      <c r="E4378" s="136" t="s">
        <v>3572</v>
      </c>
      <c r="F4378" s="136" t="s">
        <v>4350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25,0)</f>
        <v>0</v>
      </c>
      <c r="M4378" t="str">
        <f>INDEX('ICF pol crosswalk'!$C:$C,MATCH(D4378,'ICF pol crosswalk'!A:A,0))</f>
        <v>CO2</v>
      </c>
      <c r="N4378" s="218">
        <f>H4378*IF(M4378="CH4",About!$B$101,IF(M4378="N2O",About!$B$102,1))</f>
        <v>0</v>
      </c>
    </row>
    <row r="4379" spans="1:14" x14ac:dyDescent="0.25">
      <c r="A4379" s="134" t="s">
        <v>4449</v>
      </c>
      <c r="B4379" s="136" t="s">
        <v>4247</v>
      </c>
      <c r="C4379" s="135" t="s">
        <v>1557</v>
      </c>
      <c r="D4379" s="136" t="s">
        <v>1493</v>
      </c>
      <c r="E4379" s="136" t="s">
        <v>3572</v>
      </c>
      <c r="F4379" s="136" t="s">
        <v>4350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25,0)</f>
        <v>0</v>
      </c>
      <c r="M4379" t="str">
        <f>INDEX('ICF pol crosswalk'!$C:$C,MATCH(D4379,'ICF pol crosswalk'!A:A,0))</f>
        <v>CO2</v>
      </c>
      <c r="N4379" s="218">
        <f>H4379*IF(M4379="CH4",About!$B$101,IF(M4379="N2O",About!$B$102,1))</f>
        <v>0</v>
      </c>
    </row>
    <row r="4380" spans="1:14" x14ac:dyDescent="0.25">
      <c r="A4380" s="134" t="s">
        <v>4449</v>
      </c>
      <c r="B4380" s="136" t="s">
        <v>4247</v>
      </c>
      <c r="C4380" s="135" t="s">
        <v>1557</v>
      </c>
      <c r="D4380" s="136" t="s">
        <v>1493</v>
      </c>
      <c r="E4380" s="136" t="s">
        <v>3572</v>
      </c>
      <c r="F4380" s="136" t="s">
        <v>4350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25,0)</f>
        <v>0</v>
      </c>
      <c r="M4380" t="str">
        <f>INDEX('ICF pol crosswalk'!$C:$C,MATCH(D4380,'ICF pol crosswalk'!A:A,0))</f>
        <v>CO2</v>
      </c>
      <c r="N4380" s="218">
        <f>H4380*IF(M4380="CH4",About!$B$101,IF(M4380="N2O",About!$B$102,1))</f>
        <v>0</v>
      </c>
    </row>
    <row r="4381" spans="1:14" x14ac:dyDescent="0.25">
      <c r="A4381" s="134" t="s">
        <v>4449</v>
      </c>
      <c r="B4381" s="136" t="s">
        <v>4247</v>
      </c>
      <c r="C4381" s="135" t="s">
        <v>1557</v>
      </c>
      <c r="D4381" s="136" t="s">
        <v>1493</v>
      </c>
      <c r="E4381" s="136" t="s">
        <v>3572</v>
      </c>
      <c r="F4381" s="136" t="s">
        <v>4350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25,0)</f>
        <v>0</v>
      </c>
      <c r="M4381" t="str">
        <f>INDEX('ICF pol crosswalk'!$C:$C,MATCH(D4381,'ICF pol crosswalk'!A:A,0))</f>
        <v>CO2</v>
      </c>
      <c r="N4381" s="218">
        <f>H4381*IF(M4381="CH4",About!$B$101,IF(M4381="N2O",About!$B$102,1))</f>
        <v>0</v>
      </c>
    </row>
    <row r="4382" spans="1:14" x14ac:dyDescent="0.25">
      <c r="A4382" s="134" t="s">
        <v>4450</v>
      </c>
      <c r="B4382" s="136" t="s">
        <v>4247</v>
      </c>
      <c r="C4382" s="135" t="s">
        <v>1503</v>
      </c>
      <c r="D4382" s="136" t="s">
        <v>1493</v>
      </c>
      <c r="E4382" s="136" t="s">
        <v>3434</v>
      </c>
      <c r="F4382" s="136" t="s">
        <v>4451</v>
      </c>
      <c r="G4382" s="137" t="s">
        <v>4249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25,0)</f>
        <v>25.071001383419848</v>
      </c>
      <c r="M4382" t="str">
        <f>INDEX('ICF pol crosswalk'!$C:$C,MATCH(D4382,'ICF pol crosswalk'!A:A,0))</f>
        <v>CO2</v>
      </c>
      <c r="N4382" s="218">
        <f>IFERROR(H4382*IF(M4382="CH4",About!$B$101,IF(M4382="N2O",About!$B$102,1)),0)</f>
        <v>452886.18967901974</v>
      </c>
    </row>
    <row r="4383" spans="1:14" x14ac:dyDescent="0.25">
      <c r="A4383" s="134" t="s">
        <v>4452</v>
      </c>
      <c r="B4383" s="136" t="s">
        <v>4247</v>
      </c>
      <c r="C4383" s="135" t="s">
        <v>1503</v>
      </c>
      <c r="D4383" s="136" t="s">
        <v>1493</v>
      </c>
      <c r="E4383" s="136" t="s">
        <v>3434</v>
      </c>
      <c r="F4383" s="136" t="s">
        <v>4451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25,0)</f>
        <v>0</v>
      </c>
      <c r="M4383" t="str">
        <f>INDEX('ICF pol crosswalk'!$C:$C,MATCH(D4383,'ICF pol crosswalk'!A:A,0))</f>
        <v>CO2</v>
      </c>
      <c r="N4383" s="218">
        <f>H4383*IF(M4383="CH4",About!$B$101,IF(M4383="N2O",About!$B$102,1))</f>
        <v>0</v>
      </c>
    </row>
    <row r="4384" spans="1:14" x14ac:dyDescent="0.25">
      <c r="A4384" s="134" t="s">
        <v>4452</v>
      </c>
      <c r="B4384" s="136" t="s">
        <v>4247</v>
      </c>
      <c r="C4384" s="135" t="s">
        <v>1503</v>
      </c>
      <c r="D4384" s="136" t="s">
        <v>1493</v>
      </c>
      <c r="E4384" s="136" t="s">
        <v>3434</v>
      </c>
      <c r="F4384" s="136" t="s">
        <v>4451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25,0)</f>
        <v>0</v>
      </c>
      <c r="M4384" t="str">
        <f>INDEX('ICF pol crosswalk'!$C:$C,MATCH(D4384,'ICF pol crosswalk'!A:A,0))</f>
        <v>CO2</v>
      </c>
      <c r="N4384" s="218">
        <f>H4384*IF(M4384="CH4",About!$B$101,IF(M4384="N2O",About!$B$102,1))</f>
        <v>0</v>
      </c>
    </row>
    <row r="4385" spans="1:14" x14ac:dyDescent="0.25">
      <c r="A4385" s="134" t="s">
        <v>4452</v>
      </c>
      <c r="B4385" s="136" t="s">
        <v>4247</v>
      </c>
      <c r="C4385" s="135" t="s">
        <v>1503</v>
      </c>
      <c r="D4385" s="136" t="s">
        <v>1493</v>
      </c>
      <c r="E4385" s="136" t="s">
        <v>3434</v>
      </c>
      <c r="F4385" s="136" t="s">
        <v>4451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25,0)</f>
        <v>0</v>
      </c>
      <c r="M4385" t="str">
        <f>INDEX('ICF pol crosswalk'!$C:$C,MATCH(D4385,'ICF pol crosswalk'!A:A,0))</f>
        <v>CO2</v>
      </c>
      <c r="N4385" s="218">
        <f>H4385*IF(M4385="CH4",About!$B$101,IF(M4385="N2O",About!$B$102,1))</f>
        <v>0</v>
      </c>
    </row>
    <row r="4386" spans="1:14" x14ac:dyDescent="0.25">
      <c r="A4386" s="134" t="s">
        <v>4452</v>
      </c>
      <c r="B4386" s="136" t="s">
        <v>4247</v>
      </c>
      <c r="C4386" s="135" t="s">
        <v>1503</v>
      </c>
      <c r="D4386" s="136" t="s">
        <v>1493</v>
      </c>
      <c r="E4386" s="136" t="s">
        <v>3434</v>
      </c>
      <c r="F4386" s="136" t="s">
        <v>4451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25,0)</f>
        <v>0</v>
      </c>
      <c r="M4386" t="str">
        <f>INDEX('ICF pol crosswalk'!$C:$C,MATCH(D4386,'ICF pol crosswalk'!A:A,0))</f>
        <v>CO2</v>
      </c>
      <c r="N4386" s="218">
        <f>H4386*IF(M4386="CH4",About!$B$101,IF(M4386="N2O",About!$B$102,1))</f>
        <v>0</v>
      </c>
    </row>
    <row r="4387" spans="1:14" x14ac:dyDescent="0.25">
      <c r="A4387" s="134" t="s">
        <v>4452</v>
      </c>
      <c r="B4387" s="136" t="s">
        <v>4247</v>
      </c>
      <c r="C4387" s="135" t="s">
        <v>1503</v>
      </c>
      <c r="D4387" s="136" t="s">
        <v>1493</v>
      </c>
      <c r="E4387" s="136" t="s">
        <v>3434</v>
      </c>
      <c r="F4387" s="136" t="s">
        <v>4451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25,0)</f>
        <v>0</v>
      </c>
      <c r="M4387" t="str">
        <f>INDEX('ICF pol crosswalk'!$C:$C,MATCH(D4387,'ICF pol crosswalk'!A:A,0))</f>
        <v>CO2</v>
      </c>
      <c r="N4387" s="218">
        <f>H4387*IF(M4387="CH4",About!$B$101,IF(M4387="N2O",About!$B$102,1))</f>
        <v>0</v>
      </c>
    </row>
    <row r="4388" spans="1:14" x14ac:dyDescent="0.25">
      <c r="A4388" s="134" t="s">
        <v>4453</v>
      </c>
      <c r="B4388" s="136" t="s">
        <v>4247</v>
      </c>
      <c r="C4388" s="135" t="s">
        <v>1517</v>
      </c>
      <c r="D4388" s="136" t="s">
        <v>1493</v>
      </c>
      <c r="E4388" s="136" t="s">
        <v>3434</v>
      </c>
      <c r="F4388" s="136" t="s">
        <v>4451</v>
      </c>
      <c r="G4388" s="137" t="s">
        <v>4249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25,0)</f>
        <v>31.284161594455526</v>
      </c>
      <c r="M4388" t="str">
        <f>INDEX('ICF pol crosswalk'!$C:$C,MATCH(D4388,'ICF pol crosswalk'!A:A,0))</f>
        <v>CO2</v>
      </c>
      <c r="N4388" s="218">
        <f>IFERROR(H4388*IF(M4388="CH4",About!$B$101,IF(M4388="N2O",About!$B$102,1)),0)</f>
        <v>3999844.1369108381</v>
      </c>
    </row>
    <row r="4389" spans="1:14" x14ac:dyDescent="0.25">
      <c r="A4389" s="134" t="s">
        <v>4454</v>
      </c>
      <c r="B4389" s="136" t="s">
        <v>4247</v>
      </c>
      <c r="C4389" s="135" t="s">
        <v>1517</v>
      </c>
      <c r="D4389" s="136" t="s">
        <v>1493</v>
      </c>
      <c r="E4389" s="136" t="s">
        <v>3434</v>
      </c>
      <c r="F4389" s="136" t="s">
        <v>4451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25,0)</f>
        <v>0</v>
      </c>
      <c r="M4389" t="str">
        <f>INDEX('ICF pol crosswalk'!$C:$C,MATCH(D4389,'ICF pol crosswalk'!A:A,0))</f>
        <v>CO2</v>
      </c>
      <c r="N4389" s="218">
        <f>H4389*IF(M4389="CH4",About!$B$101,IF(M4389="N2O",About!$B$102,1))</f>
        <v>0</v>
      </c>
    </row>
    <row r="4390" spans="1:14" x14ac:dyDescent="0.25">
      <c r="A4390" s="134" t="s">
        <v>4454</v>
      </c>
      <c r="B4390" s="136" t="s">
        <v>4247</v>
      </c>
      <c r="C4390" s="135" t="s">
        <v>1517</v>
      </c>
      <c r="D4390" s="136" t="s">
        <v>1493</v>
      </c>
      <c r="E4390" s="136" t="s">
        <v>3434</v>
      </c>
      <c r="F4390" s="136" t="s">
        <v>4451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25,0)</f>
        <v>0</v>
      </c>
      <c r="M4390" t="str">
        <f>INDEX('ICF pol crosswalk'!$C:$C,MATCH(D4390,'ICF pol crosswalk'!A:A,0))</f>
        <v>CO2</v>
      </c>
      <c r="N4390" s="218">
        <f>H4390*IF(M4390="CH4",About!$B$101,IF(M4390="N2O",About!$B$102,1))</f>
        <v>0</v>
      </c>
    </row>
    <row r="4391" spans="1:14" x14ac:dyDescent="0.25">
      <c r="A4391" s="134" t="s">
        <v>4454</v>
      </c>
      <c r="B4391" s="136" t="s">
        <v>4247</v>
      </c>
      <c r="C4391" s="135" t="s">
        <v>1517</v>
      </c>
      <c r="D4391" s="136" t="s">
        <v>1493</v>
      </c>
      <c r="E4391" s="136" t="s">
        <v>3434</v>
      </c>
      <c r="F4391" s="136" t="s">
        <v>4451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25,0)</f>
        <v>0</v>
      </c>
      <c r="M4391" t="str">
        <f>INDEX('ICF pol crosswalk'!$C:$C,MATCH(D4391,'ICF pol crosswalk'!A:A,0))</f>
        <v>CO2</v>
      </c>
      <c r="N4391" s="218">
        <f>H4391*IF(M4391="CH4",About!$B$101,IF(M4391="N2O",About!$B$102,1))</f>
        <v>0</v>
      </c>
    </row>
    <row r="4392" spans="1:14" x14ac:dyDescent="0.25">
      <c r="A4392" s="134" t="s">
        <v>4454</v>
      </c>
      <c r="B4392" s="136" t="s">
        <v>4247</v>
      </c>
      <c r="C4392" s="135" t="s">
        <v>1517</v>
      </c>
      <c r="D4392" s="136" t="s">
        <v>1493</v>
      </c>
      <c r="E4392" s="136" t="s">
        <v>3434</v>
      </c>
      <c r="F4392" s="136" t="s">
        <v>4451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25,0)</f>
        <v>0</v>
      </c>
      <c r="M4392" t="str">
        <f>INDEX('ICF pol crosswalk'!$C:$C,MATCH(D4392,'ICF pol crosswalk'!A:A,0))</f>
        <v>CO2</v>
      </c>
      <c r="N4392" s="218">
        <f>H4392*IF(M4392="CH4",About!$B$101,IF(M4392="N2O",About!$B$102,1))</f>
        <v>0</v>
      </c>
    </row>
    <row r="4393" spans="1:14" x14ac:dyDescent="0.25">
      <c r="A4393" s="134" t="s">
        <v>4454</v>
      </c>
      <c r="B4393" s="136" t="s">
        <v>4247</v>
      </c>
      <c r="C4393" s="135" t="s">
        <v>1517</v>
      </c>
      <c r="D4393" s="136" t="s">
        <v>1493</v>
      </c>
      <c r="E4393" s="136" t="s">
        <v>3434</v>
      </c>
      <c r="F4393" s="136" t="s">
        <v>4451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25,0)</f>
        <v>0</v>
      </c>
      <c r="M4393" t="str">
        <f>INDEX('ICF pol crosswalk'!$C:$C,MATCH(D4393,'ICF pol crosswalk'!A:A,0))</f>
        <v>CO2</v>
      </c>
      <c r="N4393" s="218">
        <f>H4393*IF(M4393="CH4",About!$B$101,IF(M4393="N2O",About!$B$102,1))</f>
        <v>0</v>
      </c>
    </row>
    <row r="4394" spans="1:14" x14ac:dyDescent="0.25">
      <c r="A4394" s="134" t="s">
        <v>4455</v>
      </c>
      <c r="B4394" s="136" t="s">
        <v>4247</v>
      </c>
      <c r="C4394" s="135" t="s">
        <v>1522</v>
      </c>
      <c r="D4394" s="136" t="s">
        <v>1493</v>
      </c>
      <c r="E4394" s="136" t="s">
        <v>3434</v>
      </c>
      <c r="F4394" s="136" t="s">
        <v>4451</v>
      </c>
      <c r="G4394" s="137" t="s">
        <v>4249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25,0)</f>
        <v>11.831833672147765</v>
      </c>
      <c r="M4394" t="str">
        <f>INDEX('ICF pol crosswalk'!$C:$C,MATCH(D4394,'ICF pol crosswalk'!A:A,0))</f>
        <v>CO2</v>
      </c>
      <c r="N4394" s="218">
        <f>IFERROR(H4394*IF(M4394="CH4",About!$B$101,IF(M4394="N2O",About!$B$102,1)),0)</f>
        <v>329143.84004200203</v>
      </c>
    </row>
    <row r="4395" spans="1:14" x14ac:dyDescent="0.25">
      <c r="A4395" s="134" t="s">
        <v>4456</v>
      </c>
      <c r="B4395" s="136" t="s">
        <v>4247</v>
      </c>
      <c r="C4395" s="135" t="s">
        <v>1522</v>
      </c>
      <c r="D4395" s="136" t="s">
        <v>1493</v>
      </c>
      <c r="E4395" s="136" t="s">
        <v>3434</v>
      </c>
      <c r="F4395" s="136" t="s">
        <v>4451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25,0)</f>
        <v>0</v>
      </c>
      <c r="M4395" t="str">
        <f>INDEX('ICF pol crosswalk'!$C:$C,MATCH(D4395,'ICF pol crosswalk'!A:A,0))</f>
        <v>CO2</v>
      </c>
      <c r="N4395" s="218">
        <f>H4395*IF(M4395="CH4",About!$B$101,IF(M4395="N2O",About!$B$102,1))</f>
        <v>0</v>
      </c>
    </row>
    <row r="4396" spans="1:14" x14ac:dyDescent="0.25">
      <c r="A4396" s="134" t="s">
        <v>4456</v>
      </c>
      <c r="B4396" s="136" t="s">
        <v>4247</v>
      </c>
      <c r="C4396" s="135" t="s">
        <v>1522</v>
      </c>
      <c r="D4396" s="136" t="s">
        <v>1493</v>
      </c>
      <c r="E4396" s="136" t="s">
        <v>3434</v>
      </c>
      <c r="F4396" s="136" t="s">
        <v>4451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25,0)</f>
        <v>0</v>
      </c>
      <c r="M4396" t="str">
        <f>INDEX('ICF pol crosswalk'!$C:$C,MATCH(D4396,'ICF pol crosswalk'!A:A,0))</f>
        <v>CO2</v>
      </c>
      <c r="N4396" s="218">
        <f>H4396*IF(M4396="CH4",About!$B$101,IF(M4396="N2O",About!$B$102,1))</f>
        <v>0</v>
      </c>
    </row>
    <row r="4397" spans="1:14" x14ac:dyDescent="0.25">
      <c r="A4397" s="134" t="s">
        <v>4456</v>
      </c>
      <c r="B4397" s="136" t="s">
        <v>4247</v>
      </c>
      <c r="C4397" s="135" t="s">
        <v>1522</v>
      </c>
      <c r="D4397" s="136" t="s">
        <v>1493</v>
      </c>
      <c r="E4397" s="136" t="s">
        <v>3434</v>
      </c>
      <c r="F4397" s="136" t="s">
        <v>4451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25,0)</f>
        <v>0</v>
      </c>
      <c r="M4397" t="str">
        <f>INDEX('ICF pol crosswalk'!$C:$C,MATCH(D4397,'ICF pol crosswalk'!A:A,0))</f>
        <v>CO2</v>
      </c>
      <c r="N4397" s="218">
        <f>H4397*IF(M4397="CH4",About!$B$101,IF(M4397="N2O",About!$B$102,1))</f>
        <v>0</v>
      </c>
    </row>
    <row r="4398" spans="1:14" x14ac:dyDescent="0.25">
      <c r="A4398" s="134" t="s">
        <v>4456</v>
      </c>
      <c r="B4398" s="136" t="s">
        <v>4247</v>
      </c>
      <c r="C4398" s="135" t="s">
        <v>1522</v>
      </c>
      <c r="D4398" s="136" t="s">
        <v>1493</v>
      </c>
      <c r="E4398" s="136" t="s">
        <v>3434</v>
      </c>
      <c r="F4398" s="136" t="s">
        <v>4451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25,0)</f>
        <v>0</v>
      </c>
      <c r="M4398" t="str">
        <f>INDEX('ICF pol crosswalk'!$C:$C,MATCH(D4398,'ICF pol crosswalk'!A:A,0))</f>
        <v>CO2</v>
      </c>
      <c r="N4398" s="218">
        <f>H4398*IF(M4398="CH4",About!$B$101,IF(M4398="N2O",About!$B$102,1))</f>
        <v>0</v>
      </c>
    </row>
    <row r="4399" spans="1:14" x14ac:dyDescent="0.25">
      <c r="A4399" s="134" t="s">
        <v>4456</v>
      </c>
      <c r="B4399" s="136" t="s">
        <v>4247</v>
      </c>
      <c r="C4399" s="135" t="s">
        <v>1522</v>
      </c>
      <c r="D4399" s="136" t="s">
        <v>1493</v>
      </c>
      <c r="E4399" s="136" t="s">
        <v>3434</v>
      </c>
      <c r="F4399" s="136" t="s">
        <v>4451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25,0)</f>
        <v>0</v>
      </c>
      <c r="M4399" t="str">
        <f>INDEX('ICF pol crosswalk'!$C:$C,MATCH(D4399,'ICF pol crosswalk'!A:A,0))</f>
        <v>CO2</v>
      </c>
      <c r="N4399" s="218">
        <f>H4399*IF(M4399="CH4",About!$B$101,IF(M4399="N2O",About!$B$102,1))</f>
        <v>0</v>
      </c>
    </row>
    <row r="4400" spans="1:14" x14ac:dyDescent="0.25">
      <c r="A4400" s="134" t="s">
        <v>4457</v>
      </c>
      <c r="B4400" s="136" t="s">
        <v>4247</v>
      </c>
      <c r="C4400" s="135" t="s">
        <v>1527</v>
      </c>
      <c r="D4400" s="136" t="s">
        <v>1493</v>
      </c>
      <c r="E4400" s="136" t="s">
        <v>3434</v>
      </c>
      <c r="F4400" s="136" t="s">
        <v>4451</v>
      </c>
      <c r="G4400" s="137" t="s">
        <v>4249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25,0)</f>
        <v>20.561579880467178</v>
      </c>
      <c r="M4400" t="str">
        <f>INDEX('ICF pol crosswalk'!$C:$C,MATCH(D4400,'ICF pol crosswalk'!A:A,0))</f>
        <v>CO2</v>
      </c>
      <c r="N4400" s="218">
        <f>IFERROR(H4400*IF(M4400="CH4",About!$B$101,IF(M4400="N2O",About!$B$102,1)),0)</f>
        <v>1952706.5966465976</v>
      </c>
    </row>
    <row r="4401" spans="1:14" x14ac:dyDescent="0.25">
      <c r="A4401" s="134" t="s">
        <v>4458</v>
      </c>
      <c r="B4401" s="136" t="s">
        <v>4247</v>
      </c>
      <c r="C4401" s="135" t="s">
        <v>1527</v>
      </c>
      <c r="D4401" s="136" t="s">
        <v>1493</v>
      </c>
      <c r="E4401" s="136" t="s">
        <v>3434</v>
      </c>
      <c r="F4401" s="136" t="s">
        <v>4451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25,0)</f>
        <v>0</v>
      </c>
      <c r="M4401" t="str">
        <f>INDEX('ICF pol crosswalk'!$C:$C,MATCH(D4401,'ICF pol crosswalk'!A:A,0))</f>
        <v>CO2</v>
      </c>
      <c r="N4401" s="218">
        <f>H4401*IF(M4401="CH4",About!$B$101,IF(M4401="N2O",About!$B$102,1))</f>
        <v>0</v>
      </c>
    </row>
    <row r="4402" spans="1:14" x14ac:dyDescent="0.25">
      <c r="A4402" s="134" t="s">
        <v>4458</v>
      </c>
      <c r="B4402" s="136" t="s">
        <v>4247</v>
      </c>
      <c r="C4402" s="135" t="s">
        <v>1527</v>
      </c>
      <c r="D4402" s="136" t="s">
        <v>1493</v>
      </c>
      <c r="E4402" s="136" t="s">
        <v>3434</v>
      </c>
      <c r="F4402" s="136" t="s">
        <v>4451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25,0)</f>
        <v>0</v>
      </c>
      <c r="M4402" t="str">
        <f>INDEX('ICF pol crosswalk'!$C:$C,MATCH(D4402,'ICF pol crosswalk'!A:A,0))</f>
        <v>CO2</v>
      </c>
      <c r="N4402" s="218">
        <f>H4402*IF(M4402="CH4",About!$B$101,IF(M4402="N2O",About!$B$102,1))</f>
        <v>0</v>
      </c>
    </row>
    <row r="4403" spans="1:14" x14ac:dyDescent="0.25">
      <c r="A4403" s="134" t="s">
        <v>4458</v>
      </c>
      <c r="B4403" s="136" t="s">
        <v>4247</v>
      </c>
      <c r="C4403" s="135" t="s">
        <v>1527</v>
      </c>
      <c r="D4403" s="136" t="s">
        <v>1493</v>
      </c>
      <c r="E4403" s="136" t="s">
        <v>3434</v>
      </c>
      <c r="F4403" s="136" t="s">
        <v>4451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25,0)</f>
        <v>0</v>
      </c>
      <c r="M4403" t="str">
        <f>INDEX('ICF pol crosswalk'!$C:$C,MATCH(D4403,'ICF pol crosswalk'!A:A,0))</f>
        <v>CO2</v>
      </c>
      <c r="N4403" s="218">
        <f>H4403*IF(M4403="CH4",About!$B$101,IF(M4403="N2O",About!$B$102,1))</f>
        <v>0</v>
      </c>
    </row>
    <row r="4404" spans="1:14" x14ac:dyDescent="0.25">
      <c r="A4404" s="134" t="s">
        <v>4458</v>
      </c>
      <c r="B4404" s="136" t="s">
        <v>4247</v>
      </c>
      <c r="C4404" s="135" t="s">
        <v>1527</v>
      </c>
      <c r="D4404" s="136" t="s">
        <v>1493</v>
      </c>
      <c r="E4404" s="136" t="s">
        <v>3434</v>
      </c>
      <c r="F4404" s="136" t="s">
        <v>4451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25,0)</f>
        <v>0</v>
      </c>
      <c r="M4404" t="str">
        <f>INDEX('ICF pol crosswalk'!$C:$C,MATCH(D4404,'ICF pol crosswalk'!A:A,0))</f>
        <v>CO2</v>
      </c>
      <c r="N4404" s="218">
        <f>H4404*IF(M4404="CH4",About!$B$101,IF(M4404="N2O",About!$B$102,1))</f>
        <v>0</v>
      </c>
    </row>
    <row r="4405" spans="1:14" x14ac:dyDescent="0.25">
      <c r="A4405" s="134" t="s">
        <v>4458</v>
      </c>
      <c r="B4405" s="136" t="s">
        <v>4247</v>
      </c>
      <c r="C4405" s="135" t="s">
        <v>1527</v>
      </c>
      <c r="D4405" s="136" t="s">
        <v>1493</v>
      </c>
      <c r="E4405" s="136" t="s">
        <v>3434</v>
      </c>
      <c r="F4405" s="136" t="s">
        <v>4451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25,0)</f>
        <v>0</v>
      </c>
      <c r="M4405" t="str">
        <f>INDEX('ICF pol crosswalk'!$C:$C,MATCH(D4405,'ICF pol crosswalk'!A:A,0))</f>
        <v>CO2</v>
      </c>
      <c r="N4405" s="218">
        <f>H4405*IF(M4405="CH4",About!$B$101,IF(M4405="N2O",About!$B$102,1))</f>
        <v>0</v>
      </c>
    </row>
    <row r="4406" spans="1:14" x14ac:dyDescent="0.25">
      <c r="A4406" s="134" t="s">
        <v>4459</v>
      </c>
      <c r="B4406" s="136" t="s">
        <v>4247</v>
      </c>
      <c r="C4406" s="135" t="s">
        <v>1532</v>
      </c>
      <c r="D4406" s="136" t="s">
        <v>1493</v>
      </c>
      <c r="E4406" s="136" t="s">
        <v>3434</v>
      </c>
      <c r="F4406" s="136" t="s">
        <v>4451</v>
      </c>
      <c r="G4406" s="137" t="s">
        <v>4249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25,0)</f>
        <v>-2.4320566257087033</v>
      </c>
      <c r="M4406" t="str">
        <f>INDEX('ICF pol crosswalk'!$C:$C,MATCH(D4406,'ICF pol crosswalk'!A:A,0))</f>
        <v>CO2</v>
      </c>
      <c r="N4406" s="218">
        <f>IFERROR(H4406*IF(M4406="CH4",About!$B$101,IF(M4406="N2O",About!$B$102,1)),0)</f>
        <v>153263.62227034164</v>
      </c>
    </row>
    <row r="4407" spans="1:14" x14ac:dyDescent="0.25">
      <c r="A4407" s="134" t="s">
        <v>4460</v>
      </c>
      <c r="B4407" s="136" t="s">
        <v>4247</v>
      </c>
      <c r="C4407" s="135" t="s">
        <v>1532</v>
      </c>
      <c r="D4407" s="136" t="s">
        <v>1493</v>
      </c>
      <c r="E4407" s="136" t="s">
        <v>3434</v>
      </c>
      <c r="F4407" s="136" t="s">
        <v>4451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25,0)</f>
        <v>0</v>
      </c>
      <c r="M4407" t="str">
        <f>INDEX('ICF pol crosswalk'!$C:$C,MATCH(D4407,'ICF pol crosswalk'!A:A,0))</f>
        <v>CO2</v>
      </c>
      <c r="N4407" s="218">
        <f>H4407*IF(M4407="CH4",About!$B$101,IF(M4407="N2O",About!$B$102,1))</f>
        <v>0</v>
      </c>
    </row>
    <row r="4408" spans="1:14" x14ac:dyDescent="0.25">
      <c r="A4408" s="134" t="s">
        <v>4460</v>
      </c>
      <c r="B4408" s="136" t="s">
        <v>4247</v>
      </c>
      <c r="C4408" s="135" t="s">
        <v>1532</v>
      </c>
      <c r="D4408" s="136" t="s">
        <v>1493</v>
      </c>
      <c r="E4408" s="136" t="s">
        <v>3434</v>
      </c>
      <c r="F4408" s="136" t="s">
        <v>4451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25,0)</f>
        <v>0</v>
      </c>
      <c r="M4408" t="str">
        <f>INDEX('ICF pol crosswalk'!$C:$C,MATCH(D4408,'ICF pol crosswalk'!A:A,0))</f>
        <v>CO2</v>
      </c>
      <c r="N4408" s="218">
        <f>H4408*IF(M4408="CH4",About!$B$101,IF(M4408="N2O",About!$B$102,1))</f>
        <v>0</v>
      </c>
    </row>
    <row r="4409" spans="1:14" x14ac:dyDescent="0.25">
      <c r="A4409" s="134" t="s">
        <v>4460</v>
      </c>
      <c r="B4409" s="136" t="s">
        <v>4247</v>
      </c>
      <c r="C4409" s="135" t="s">
        <v>1532</v>
      </c>
      <c r="D4409" s="136" t="s">
        <v>1493</v>
      </c>
      <c r="E4409" s="136" t="s">
        <v>3434</v>
      </c>
      <c r="F4409" s="136" t="s">
        <v>4451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25,0)</f>
        <v>0</v>
      </c>
      <c r="M4409" t="str">
        <f>INDEX('ICF pol crosswalk'!$C:$C,MATCH(D4409,'ICF pol crosswalk'!A:A,0))</f>
        <v>CO2</v>
      </c>
      <c r="N4409" s="218">
        <f>H4409*IF(M4409="CH4",About!$B$101,IF(M4409="N2O",About!$B$102,1))</f>
        <v>0</v>
      </c>
    </row>
    <row r="4410" spans="1:14" x14ac:dyDescent="0.25">
      <c r="A4410" s="134" t="s">
        <v>4460</v>
      </c>
      <c r="B4410" s="136" t="s">
        <v>4247</v>
      </c>
      <c r="C4410" s="135" t="s">
        <v>1532</v>
      </c>
      <c r="D4410" s="136" t="s">
        <v>1493</v>
      </c>
      <c r="E4410" s="136" t="s">
        <v>3434</v>
      </c>
      <c r="F4410" s="136" t="s">
        <v>4451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25,0)</f>
        <v>0</v>
      </c>
      <c r="M4410" t="str">
        <f>INDEX('ICF pol crosswalk'!$C:$C,MATCH(D4410,'ICF pol crosswalk'!A:A,0))</f>
        <v>CO2</v>
      </c>
      <c r="N4410" s="218">
        <f>H4410*IF(M4410="CH4",About!$B$101,IF(M4410="N2O",About!$B$102,1))</f>
        <v>0</v>
      </c>
    </row>
    <row r="4411" spans="1:14" x14ac:dyDescent="0.25">
      <c r="A4411" s="134" t="s">
        <v>4460</v>
      </c>
      <c r="B4411" s="136" t="s">
        <v>4247</v>
      </c>
      <c r="C4411" s="135" t="s">
        <v>1532</v>
      </c>
      <c r="D4411" s="136" t="s">
        <v>1493</v>
      </c>
      <c r="E4411" s="136" t="s">
        <v>3434</v>
      </c>
      <c r="F4411" s="136" t="s">
        <v>4451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25,0)</f>
        <v>0</v>
      </c>
      <c r="M4411" t="str">
        <f>INDEX('ICF pol crosswalk'!$C:$C,MATCH(D4411,'ICF pol crosswalk'!A:A,0))</f>
        <v>CO2</v>
      </c>
      <c r="N4411" s="218">
        <f>H4411*IF(M4411="CH4",About!$B$101,IF(M4411="N2O",About!$B$102,1))</f>
        <v>0</v>
      </c>
    </row>
    <row r="4412" spans="1:14" x14ac:dyDescent="0.25">
      <c r="A4412" s="134" t="s">
        <v>4461</v>
      </c>
      <c r="B4412" s="136" t="s">
        <v>4247</v>
      </c>
      <c r="C4412" s="135" t="s">
        <v>1537</v>
      </c>
      <c r="D4412" s="136" t="s">
        <v>1493</v>
      </c>
      <c r="E4412" s="136" t="s">
        <v>3434</v>
      </c>
      <c r="F4412" s="136" t="s">
        <v>4451</v>
      </c>
      <c r="G4412" s="137" t="s">
        <v>4249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25,0)</f>
        <v>26.225162756990418</v>
      </c>
      <c r="M4412" t="str">
        <f>INDEX('ICF pol crosswalk'!$C:$C,MATCH(D4412,'ICF pol crosswalk'!A:A,0))</f>
        <v>CO2</v>
      </c>
      <c r="N4412" s="218">
        <f>IFERROR(H4412*IF(M4412="CH4",About!$B$101,IF(M4412="N2O",About!$B$102,1)),0)</f>
        <v>395580.67084624828</v>
      </c>
    </row>
    <row r="4413" spans="1:14" x14ac:dyDescent="0.25">
      <c r="A4413" s="134" t="s">
        <v>4462</v>
      </c>
      <c r="B4413" s="136" t="s">
        <v>4247</v>
      </c>
      <c r="C4413" s="135" t="s">
        <v>1537</v>
      </c>
      <c r="D4413" s="136" t="s">
        <v>1493</v>
      </c>
      <c r="E4413" s="136" t="s">
        <v>3434</v>
      </c>
      <c r="F4413" s="136" t="s">
        <v>4451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25,0)</f>
        <v>0</v>
      </c>
      <c r="M4413" t="str">
        <f>INDEX('ICF pol crosswalk'!$C:$C,MATCH(D4413,'ICF pol crosswalk'!A:A,0))</f>
        <v>CO2</v>
      </c>
      <c r="N4413" s="218">
        <f>H4413*IF(M4413="CH4",About!$B$101,IF(M4413="N2O",About!$B$102,1))</f>
        <v>0</v>
      </c>
    </row>
    <row r="4414" spans="1:14" x14ac:dyDescent="0.25">
      <c r="A4414" s="134" t="s">
        <v>4462</v>
      </c>
      <c r="B4414" s="136" t="s">
        <v>4247</v>
      </c>
      <c r="C4414" s="135" t="s">
        <v>1537</v>
      </c>
      <c r="D4414" s="136" t="s">
        <v>1493</v>
      </c>
      <c r="E4414" s="136" t="s">
        <v>3434</v>
      </c>
      <c r="F4414" s="136" t="s">
        <v>4451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25,0)</f>
        <v>0</v>
      </c>
      <c r="M4414" t="str">
        <f>INDEX('ICF pol crosswalk'!$C:$C,MATCH(D4414,'ICF pol crosswalk'!A:A,0))</f>
        <v>CO2</v>
      </c>
      <c r="N4414" s="218">
        <f>H4414*IF(M4414="CH4",About!$B$101,IF(M4414="N2O",About!$B$102,1))</f>
        <v>0</v>
      </c>
    </row>
    <row r="4415" spans="1:14" x14ac:dyDescent="0.25">
      <c r="A4415" s="134" t="s">
        <v>4462</v>
      </c>
      <c r="B4415" s="136" t="s">
        <v>4247</v>
      </c>
      <c r="C4415" s="135" t="s">
        <v>1537</v>
      </c>
      <c r="D4415" s="136" t="s">
        <v>1493</v>
      </c>
      <c r="E4415" s="136" t="s">
        <v>3434</v>
      </c>
      <c r="F4415" s="136" t="s">
        <v>4451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25,0)</f>
        <v>0</v>
      </c>
      <c r="M4415" t="str">
        <f>INDEX('ICF pol crosswalk'!$C:$C,MATCH(D4415,'ICF pol crosswalk'!A:A,0))</f>
        <v>CO2</v>
      </c>
      <c r="N4415" s="218">
        <f>H4415*IF(M4415="CH4",About!$B$101,IF(M4415="N2O",About!$B$102,1))</f>
        <v>0</v>
      </c>
    </row>
    <row r="4416" spans="1:14" x14ac:dyDescent="0.25">
      <c r="A4416" s="134" t="s">
        <v>4462</v>
      </c>
      <c r="B4416" s="136" t="s">
        <v>4247</v>
      </c>
      <c r="C4416" s="135" t="s">
        <v>1537</v>
      </c>
      <c r="D4416" s="136" t="s">
        <v>1493</v>
      </c>
      <c r="E4416" s="136" t="s">
        <v>3434</v>
      </c>
      <c r="F4416" s="136" t="s">
        <v>4451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25,0)</f>
        <v>0</v>
      </c>
      <c r="M4416" t="str">
        <f>INDEX('ICF pol crosswalk'!$C:$C,MATCH(D4416,'ICF pol crosswalk'!A:A,0))</f>
        <v>CO2</v>
      </c>
      <c r="N4416" s="218">
        <f>H4416*IF(M4416="CH4",About!$B$101,IF(M4416="N2O",About!$B$102,1))</f>
        <v>0</v>
      </c>
    </row>
    <row r="4417" spans="1:14" x14ac:dyDescent="0.25">
      <c r="A4417" s="134" t="s">
        <v>4462</v>
      </c>
      <c r="B4417" s="136" t="s">
        <v>4247</v>
      </c>
      <c r="C4417" s="135" t="s">
        <v>1537</v>
      </c>
      <c r="D4417" s="136" t="s">
        <v>1493</v>
      </c>
      <c r="E4417" s="136" t="s">
        <v>3434</v>
      </c>
      <c r="F4417" s="136" t="s">
        <v>4451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25,0)</f>
        <v>0</v>
      </c>
      <c r="M4417" t="str">
        <f>INDEX('ICF pol crosswalk'!$C:$C,MATCH(D4417,'ICF pol crosswalk'!A:A,0))</f>
        <v>CO2</v>
      </c>
      <c r="N4417" s="218">
        <f>H4417*IF(M4417="CH4",About!$B$101,IF(M4417="N2O",About!$B$102,1))</f>
        <v>0</v>
      </c>
    </row>
    <row r="4418" spans="1:14" x14ac:dyDescent="0.25">
      <c r="A4418" s="134" t="s">
        <v>4463</v>
      </c>
      <c r="B4418" s="136" t="s">
        <v>4247</v>
      </c>
      <c r="C4418" s="135" t="s">
        <v>1542</v>
      </c>
      <c r="D4418" s="136" t="s">
        <v>1493</v>
      </c>
      <c r="E4418" s="136" t="s">
        <v>3434</v>
      </c>
      <c r="F4418" s="136" t="s">
        <v>4451</v>
      </c>
      <c r="G4418" s="137" t="s">
        <v>4249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25,0)</f>
        <v>15.058280187655292</v>
      </c>
      <c r="M4418" t="str">
        <f>INDEX('ICF pol crosswalk'!$C:$C,MATCH(D4418,'ICF pol crosswalk'!A:A,0))</f>
        <v>CO2</v>
      </c>
      <c r="N4418" s="218">
        <f>IFERROR(H4418*IF(M4418="CH4",About!$B$101,IF(M4418="N2O",About!$B$102,1)),0)</f>
        <v>2165138.2427891032</v>
      </c>
    </row>
    <row r="4419" spans="1:14" x14ac:dyDescent="0.25">
      <c r="A4419" s="134" t="s">
        <v>4464</v>
      </c>
      <c r="B4419" s="136" t="s">
        <v>4247</v>
      </c>
      <c r="C4419" s="135" t="s">
        <v>1542</v>
      </c>
      <c r="D4419" s="136" t="s">
        <v>1493</v>
      </c>
      <c r="E4419" s="136" t="s">
        <v>3434</v>
      </c>
      <c r="F4419" s="136" t="s">
        <v>4451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25,0)</f>
        <v>0</v>
      </c>
      <c r="M4419" t="str">
        <f>INDEX('ICF pol crosswalk'!$C:$C,MATCH(D4419,'ICF pol crosswalk'!A:A,0))</f>
        <v>CO2</v>
      </c>
      <c r="N4419" s="218">
        <f>H4419*IF(M4419="CH4",About!$B$101,IF(M4419="N2O",About!$B$102,1))</f>
        <v>0</v>
      </c>
    </row>
    <row r="4420" spans="1:14" x14ac:dyDescent="0.25">
      <c r="A4420" s="134" t="s">
        <v>4464</v>
      </c>
      <c r="B4420" s="136" t="s">
        <v>4247</v>
      </c>
      <c r="C4420" s="135" t="s">
        <v>1542</v>
      </c>
      <c r="D4420" s="136" t="s">
        <v>1493</v>
      </c>
      <c r="E4420" s="136" t="s">
        <v>3434</v>
      </c>
      <c r="F4420" s="136" t="s">
        <v>4451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25,0)</f>
        <v>0</v>
      </c>
      <c r="M4420" t="str">
        <f>INDEX('ICF pol crosswalk'!$C:$C,MATCH(D4420,'ICF pol crosswalk'!A:A,0))</f>
        <v>CO2</v>
      </c>
      <c r="N4420" s="218">
        <f>H4420*IF(M4420="CH4",About!$B$101,IF(M4420="N2O",About!$B$102,1))</f>
        <v>0</v>
      </c>
    </row>
    <row r="4421" spans="1:14" x14ac:dyDescent="0.25">
      <c r="A4421" s="134" t="s">
        <v>4464</v>
      </c>
      <c r="B4421" s="136" t="s">
        <v>4247</v>
      </c>
      <c r="C4421" s="135" t="s">
        <v>1542</v>
      </c>
      <c r="D4421" s="136" t="s">
        <v>1493</v>
      </c>
      <c r="E4421" s="136" t="s">
        <v>3434</v>
      </c>
      <c r="F4421" s="136" t="s">
        <v>4451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25,0)</f>
        <v>0</v>
      </c>
      <c r="M4421" t="str">
        <f>INDEX('ICF pol crosswalk'!$C:$C,MATCH(D4421,'ICF pol crosswalk'!A:A,0))</f>
        <v>CO2</v>
      </c>
      <c r="N4421" s="218">
        <f>H4421*IF(M4421="CH4",About!$B$101,IF(M4421="N2O",About!$B$102,1))</f>
        <v>0</v>
      </c>
    </row>
    <row r="4422" spans="1:14" x14ac:dyDescent="0.25">
      <c r="A4422" s="134" t="s">
        <v>4464</v>
      </c>
      <c r="B4422" s="136" t="s">
        <v>4247</v>
      </c>
      <c r="C4422" s="135" t="s">
        <v>1542</v>
      </c>
      <c r="D4422" s="136" t="s">
        <v>1493</v>
      </c>
      <c r="E4422" s="136" t="s">
        <v>3434</v>
      </c>
      <c r="F4422" s="136" t="s">
        <v>4451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25,0)</f>
        <v>0</v>
      </c>
      <c r="M4422" t="str">
        <f>INDEX('ICF pol crosswalk'!$C:$C,MATCH(D4422,'ICF pol crosswalk'!A:A,0))</f>
        <v>CO2</v>
      </c>
      <c r="N4422" s="218">
        <f>H4422*IF(M4422="CH4",About!$B$101,IF(M4422="N2O",About!$B$102,1))</f>
        <v>0</v>
      </c>
    </row>
    <row r="4423" spans="1:14" x14ac:dyDescent="0.25">
      <c r="A4423" s="134" t="s">
        <v>4464</v>
      </c>
      <c r="B4423" s="136" t="s">
        <v>4247</v>
      </c>
      <c r="C4423" s="135" t="s">
        <v>1542</v>
      </c>
      <c r="D4423" s="136" t="s">
        <v>1493</v>
      </c>
      <c r="E4423" s="136" t="s">
        <v>3434</v>
      </c>
      <c r="F4423" s="136" t="s">
        <v>4451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25,0)</f>
        <v>0</v>
      </c>
      <c r="M4423" t="str">
        <f>INDEX('ICF pol crosswalk'!$C:$C,MATCH(D4423,'ICF pol crosswalk'!A:A,0))</f>
        <v>CO2</v>
      </c>
      <c r="N4423" s="218">
        <f>H4423*IF(M4423="CH4",About!$B$101,IF(M4423="N2O",About!$B$102,1))</f>
        <v>0</v>
      </c>
    </row>
    <row r="4424" spans="1:14" x14ac:dyDescent="0.25">
      <c r="A4424" s="134" t="s">
        <v>4465</v>
      </c>
      <c r="B4424" s="136" t="s">
        <v>4247</v>
      </c>
      <c r="C4424" s="135" t="s">
        <v>1547</v>
      </c>
      <c r="D4424" s="136" t="s">
        <v>1493</v>
      </c>
      <c r="E4424" s="136" t="s">
        <v>3434</v>
      </c>
      <c r="F4424" s="136" t="s">
        <v>4451</v>
      </c>
      <c r="G4424" s="137" t="s">
        <v>4249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25,0)</f>
        <v>16.832084869755175</v>
      </c>
      <c r="M4424" t="str">
        <f>INDEX('ICF pol crosswalk'!$C:$C,MATCH(D4424,'ICF pol crosswalk'!A:A,0))</f>
        <v>CO2</v>
      </c>
      <c r="N4424" s="218">
        <f>IFERROR(H4424*IF(M4424="CH4",About!$B$101,IF(M4424="N2O",About!$B$102,1)),0)</f>
        <v>24318.555395688327</v>
      </c>
    </row>
    <row r="4425" spans="1:14" x14ac:dyDescent="0.25">
      <c r="A4425" s="134" t="s">
        <v>4466</v>
      </c>
      <c r="B4425" s="136" t="s">
        <v>4247</v>
      </c>
      <c r="C4425" s="135" t="s">
        <v>1547</v>
      </c>
      <c r="D4425" s="136" t="s">
        <v>1493</v>
      </c>
      <c r="E4425" s="136" t="s">
        <v>3434</v>
      </c>
      <c r="F4425" s="136" t="s">
        <v>4451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25,0)</f>
        <v>0</v>
      </c>
      <c r="M4425" t="str">
        <f>INDEX('ICF pol crosswalk'!$C:$C,MATCH(D4425,'ICF pol crosswalk'!A:A,0))</f>
        <v>CO2</v>
      </c>
      <c r="N4425" s="218">
        <f>H4425*IF(M4425="CH4",About!$B$101,IF(M4425="N2O",About!$B$102,1))</f>
        <v>0</v>
      </c>
    </row>
    <row r="4426" spans="1:14" x14ac:dyDescent="0.25">
      <c r="A4426" s="134" t="s">
        <v>4466</v>
      </c>
      <c r="B4426" s="136" t="s">
        <v>4247</v>
      </c>
      <c r="C4426" s="135" t="s">
        <v>1547</v>
      </c>
      <c r="D4426" s="136" t="s">
        <v>1493</v>
      </c>
      <c r="E4426" s="136" t="s">
        <v>3434</v>
      </c>
      <c r="F4426" s="136" t="s">
        <v>4451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25,0)</f>
        <v>0</v>
      </c>
      <c r="M4426" t="str">
        <f>INDEX('ICF pol crosswalk'!$C:$C,MATCH(D4426,'ICF pol crosswalk'!A:A,0))</f>
        <v>CO2</v>
      </c>
      <c r="N4426" s="218">
        <f>H4426*IF(M4426="CH4",About!$B$101,IF(M4426="N2O",About!$B$102,1))</f>
        <v>0</v>
      </c>
    </row>
    <row r="4427" spans="1:14" x14ac:dyDescent="0.25">
      <c r="A4427" s="134" t="s">
        <v>4466</v>
      </c>
      <c r="B4427" s="136" t="s">
        <v>4247</v>
      </c>
      <c r="C4427" s="135" t="s">
        <v>1547</v>
      </c>
      <c r="D4427" s="136" t="s">
        <v>1493</v>
      </c>
      <c r="E4427" s="136" t="s">
        <v>3434</v>
      </c>
      <c r="F4427" s="136" t="s">
        <v>4451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25,0)</f>
        <v>0</v>
      </c>
      <c r="M4427" t="str">
        <f>INDEX('ICF pol crosswalk'!$C:$C,MATCH(D4427,'ICF pol crosswalk'!A:A,0))</f>
        <v>CO2</v>
      </c>
      <c r="N4427" s="218">
        <f>H4427*IF(M4427="CH4",About!$B$101,IF(M4427="N2O",About!$B$102,1))</f>
        <v>0</v>
      </c>
    </row>
    <row r="4428" spans="1:14" x14ac:dyDescent="0.25">
      <c r="A4428" s="134" t="s">
        <v>4466</v>
      </c>
      <c r="B4428" s="136" t="s">
        <v>4247</v>
      </c>
      <c r="C4428" s="135" t="s">
        <v>1547</v>
      </c>
      <c r="D4428" s="136" t="s">
        <v>1493</v>
      </c>
      <c r="E4428" s="136" t="s">
        <v>3434</v>
      </c>
      <c r="F4428" s="136" t="s">
        <v>4451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25,0)</f>
        <v>0</v>
      </c>
      <c r="M4428" t="str">
        <f>INDEX('ICF pol crosswalk'!$C:$C,MATCH(D4428,'ICF pol crosswalk'!A:A,0))</f>
        <v>CO2</v>
      </c>
      <c r="N4428" s="218">
        <f>H4428*IF(M4428="CH4",About!$B$101,IF(M4428="N2O",About!$B$102,1))</f>
        <v>0</v>
      </c>
    </row>
    <row r="4429" spans="1:14" x14ac:dyDescent="0.25">
      <c r="A4429" s="134" t="s">
        <v>4466</v>
      </c>
      <c r="B4429" s="136" t="s">
        <v>4247</v>
      </c>
      <c r="C4429" s="135" t="s">
        <v>1547</v>
      </c>
      <c r="D4429" s="136" t="s">
        <v>1493</v>
      </c>
      <c r="E4429" s="136" t="s">
        <v>3434</v>
      </c>
      <c r="F4429" s="136" t="s">
        <v>4451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25,0)</f>
        <v>0</v>
      </c>
      <c r="M4429" t="str">
        <f>INDEX('ICF pol crosswalk'!$C:$C,MATCH(D4429,'ICF pol crosswalk'!A:A,0))</f>
        <v>CO2</v>
      </c>
      <c r="N4429" s="218">
        <f>H4429*IF(M4429="CH4",About!$B$101,IF(M4429="N2O",About!$B$102,1))</f>
        <v>0</v>
      </c>
    </row>
    <row r="4430" spans="1:14" x14ac:dyDescent="0.25">
      <c r="A4430" s="134" t="s">
        <v>4467</v>
      </c>
      <c r="B4430" s="136" t="s">
        <v>4247</v>
      </c>
      <c r="C4430" s="135" t="s">
        <v>1552</v>
      </c>
      <c r="D4430" s="136" t="s">
        <v>1493</v>
      </c>
      <c r="E4430" s="136" t="s">
        <v>3434</v>
      </c>
      <c r="F4430" s="136" t="s">
        <v>4451</v>
      </c>
      <c r="G4430" s="137" t="s">
        <v>4249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25,0)</f>
        <v>-1.1643555693552579</v>
      </c>
      <c r="M4430" t="str">
        <f>INDEX('ICF pol crosswalk'!$C:$C,MATCH(D4430,'ICF pol crosswalk'!A:A,0))</f>
        <v>CO2</v>
      </c>
      <c r="N4430" s="218">
        <f>IFERROR(H4430*IF(M4430="CH4",About!$B$101,IF(M4430="N2O",About!$B$102,1)),0)</f>
        <v>170947.73215436473</v>
      </c>
    </row>
    <row r="4431" spans="1:14" x14ac:dyDescent="0.25">
      <c r="A4431" s="134" t="s">
        <v>4468</v>
      </c>
      <c r="B4431" s="136" t="s">
        <v>4247</v>
      </c>
      <c r="C4431" s="135" t="s">
        <v>1552</v>
      </c>
      <c r="D4431" s="136" t="s">
        <v>1493</v>
      </c>
      <c r="E4431" s="136" t="s">
        <v>3434</v>
      </c>
      <c r="F4431" s="136" t="s">
        <v>4451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25,0)</f>
        <v>0</v>
      </c>
      <c r="M4431" t="str">
        <f>INDEX('ICF pol crosswalk'!$C:$C,MATCH(D4431,'ICF pol crosswalk'!A:A,0))</f>
        <v>CO2</v>
      </c>
      <c r="N4431" s="218">
        <f>H4431*IF(M4431="CH4",About!$B$101,IF(M4431="N2O",About!$B$102,1))</f>
        <v>0</v>
      </c>
    </row>
    <row r="4432" spans="1:14" x14ac:dyDescent="0.25">
      <c r="A4432" s="134" t="s">
        <v>4468</v>
      </c>
      <c r="B4432" s="136" t="s">
        <v>4247</v>
      </c>
      <c r="C4432" s="135" t="s">
        <v>1552</v>
      </c>
      <c r="D4432" s="136" t="s">
        <v>1493</v>
      </c>
      <c r="E4432" s="136" t="s">
        <v>3434</v>
      </c>
      <c r="F4432" s="136" t="s">
        <v>4451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25,0)</f>
        <v>0</v>
      </c>
      <c r="M4432" t="str">
        <f>INDEX('ICF pol crosswalk'!$C:$C,MATCH(D4432,'ICF pol crosswalk'!A:A,0))</f>
        <v>CO2</v>
      </c>
      <c r="N4432" s="218">
        <f>H4432*IF(M4432="CH4",About!$B$101,IF(M4432="N2O",About!$B$102,1))</f>
        <v>0</v>
      </c>
    </row>
    <row r="4433" spans="1:14" x14ac:dyDescent="0.25">
      <c r="A4433" s="134" t="s">
        <v>4468</v>
      </c>
      <c r="B4433" s="136" t="s">
        <v>4247</v>
      </c>
      <c r="C4433" s="135" t="s">
        <v>1552</v>
      </c>
      <c r="D4433" s="136" t="s">
        <v>1493</v>
      </c>
      <c r="E4433" s="136" t="s">
        <v>3434</v>
      </c>
      <c r="F4433" s="136" t="s">
        <v>4451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25,0)</f>
        <v>0</v>
      </c>
      <c r="M4433" t="str">
        <f>INDEX('ICF pol crosswalk'!$C:$C,MATCH(D4433,'ICF pol crosswalk'!A:A,0))</f>
        <v>CO2</v>
      </c>
      <c r="N4433" s="218">
        <f>H4433*IF(M4433="CH4",About!$B$101,IF(M4433="N2O",About!$B$102,1))</f>
        <v>0</v>
      </c>
    </row>
    <row r="4434" spans="1:14" x14ac:dyDescent="0.25">
      <c r="A4434" s="134" t="s">
        <v>4468</v>
      </c>
      <c r="B4434" s="136" t="s">
        <v>4247</v>
      </c>
      <c r="C4434" s="135" t="s">
        <v>1552</v>
      </c>
      <c r="D4434" s="136" t="s">
        <v>1493</v>
      </c>
      <c r="E4434" s="136" t="s">
        <v>3434</v>
      </c>
      <c r="F4434" s="136" t="s">
        <v>4451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25,0)</f>
        <v>0</v>
      </c>
      <c r="M4434" t="str">
        <f>INDEX('ICF pol crosswalk'!$C:$C,MATCH(D4434,'ICF pol crosswalk'!A:A,0))</f>
        <v>CO2</v>
      </c>
      <c r="N4434" s="218">
        <f>H4434*IF(M4434="CH4",About!$B$101,IF(M4434="N2O",About!$B$102,1))</f>
        <v>0</v>
      </c>
    </row>
    <row r="4435" spans="1:14" x14ac:dyDescent="0.25">
      <c r="A4435" s="134" t="s">
        <v>4468</v>
      </c>
      <c r="B4435" s="136" t="s">
        <v>4247</v>
      </c>
      <c r="C4435" s="135" t="s">
        <v>1552</v>
      </c>
      <c r="D4435" s="136" t="s">
        <v>1493</v>
      </c>
      <c r="E4435" s="136" t="s">
        <v>3434</v>
      </c>
      <c r="F4435" s="136" t="s">
        <v>4451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25,0)</f>
        <v>0</v>
      </c>
      <c r="M4435" t="str">
        <f>INDEX('ICF pol crosswalk'!$C:$C,MATCH(D4435,'ICF pol crosswalk'!A:A,0))</f>
        <v>CO2</v>
      </c>
      <c r="N4435" s="218">
        <f>H4435*IF(M4435="CH4",About!$B$101,IF(M4435="N2O",About!$B$102,1))</f>
        <v>0</v>
      </c>
    </row>
    <row r="4436" spans="1:14" x14ac:dyDescent="0.25">
      <c r="A4436" s="134" t="s">
        <v>4469</v>
      </c>
      <c r="B4436" s="136" t="s">
        <v>4247</v>
      </c>
      <c r="C4436" s="135" t="s">
        <v>1557</v>
      </c>
      <c r="D4436" s="136" t="s">
        <v>1493</v>
      </c>
      <c r="E4436" s="136" t="s">
        <v>3434</v>
      </c>
      <c r="F4436" s="136" t="s">
        <v>4451</v>
      </c>
      <c r="G4436" s="137" t="s">
        <v>4249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25,0)</f>
        <v>-1.2393186490979919</v>
      </c>
      <c r="M4436" t="str">
        <f>INDEX('ICF pol crosswalk'!$C:$C,MATCH(D4436,'ICF pol crosswalk'!A:A,0))</f>
        <v>CO2</v>
      </c>
      <c r="N4436" s="218">
        <f>IFERROR(H4436*IF(M4436="CH4",About!$B$101,IF(M4436="N2O",About!$B$102,1)),0)</f>
        <v>137632.07730365542</v>
      </c>
    </row>
    <row r="4437" spans="1:14" x14ac:dyDescent="0.25">
      <c r="A4437" s="134" t="s">
        <v>4470</v>
      </c>
      <c r="B4437" s="136" t="s">
        <v>4247</v>
      </c>
      <c r="C4437" s="135" t="s">
        <v>1557</v>
      </c>
      <c r="D4437" s="136" t="s">
        <v>1493</v>
      </c>
      <c r="E4437" s="136" t="s">
        <v>3434</v>
      </c>
      <c r="F4437" s="136" t="s">
        <v>4451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25,0)</f>
        <v>0</v>
      </c>
      <c r="M4437" t="str">
        <f>INDEX('ICF pol crosswalk'!$C:$C,MATCH(D4437,'ICF pol crosswalk'!A:A,0))</f>
        <v>CO2</v>
      </c>
      <c r="N4437" s="218">
        <f>H4437*IF(M4437="CH4",About!$B$101,IF(M4437="N2O",About!$B$102,1))</f>
        <v>0</v>
      </c>
    </row>
    <row r="4438" spans="1:14" x14ac:dyDescent="0.25">
      <c r="A4438" s="134" t="s">
        <v>4470</v>
      </c>
      <c r="B4438" s="136" t="s">
        <v>4247</v>
      </c>
      <c r="C4438" s="135" t="s">
        <v>1557</v>
      </c>
      <c r="D4438" s="136" t="s">
        <v>1493</v>
      </c>
      <c r="E4438" s="136" t="s">
        <v>3434</v>
      </c>
      <c r="F4438" s="136" t="s">
        <v>4451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25,0)</f>
        <v>0</v>
      </c>
      <c r="M4438" t="str">
        <f>INDEX('ICF pol crosswalk'!$C:$C,MATCH(D4438,'ICF pol crosswalk'!A:A,0))</f>
        <v>CO2</v>
      </c>
      <c r="N4438" s="218">
        <f>H4438*IF(M4438="CH4",About!$B$101,IF(M4438="N2O",About!$B$102,1))</f>
        <v>0</v>
      </c>
    </row>
    <row r="4439" spans="1:14" x14ac:dyDescent="0.25">
      <c r="A4439" s="134" t="s">
        <v>4470</v>
      </c>
      <c r="B4439" s="136" t="s">
        <v>4247</v>
      </c>
      <c r="C4439" s="135" t="s">
        <v>1557</v>
      </c>
      <c r="D4439" s="136" t="s">
        <v>1493</v>
      </c>
      <c r="E4439" s="136" t="s">
        <v>3434</v>
      </c>
      <c r="F4439" s="136" t="s">
        <v>4451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25,0)</f>
        <v>0</v>
      </c>
      <c r="M4439" t="str">
        <f>INDEX('ICF pol crosswalk'!$C:$C,MATCH(D4439,'ICF pol crosswalk'!A:A,0))</f>
        <v>CO2</v>
      </c>
      <c r="N4439" s="218">
        <f>H4439*IF(M4439="CH4",About!$B$101,IF(M4439="N2O",About!$B$102,1))</f>
        <v>0</v>
      </c>
    </row>
    <row r="4440" spans="1:14" x14ac:dyDescent="0.25">
      <c r="A4440" s="134" t="s">
        <v>4470</v>
      </c>
      <c r="B4440" s="136" t="s">
        <v>4247</v>
      </c>
      <c r="C4440" s="135" t="s">
        <v>1557</v>
      </c>
      <c r="D4440" s="136" t="s">
        <v>1493</v>
      </c>
      <c r="E4440" s="136" t="s">
        <v>3434</v>
      </c>
      <c r="F4440" s="136" t="s">
        <v>4451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25,0)</f>
        <v>0</v>
      </c>
      <c r="M4440" t="str">
        <f>INDEX('ICF pol crosswalk'!$C:$C,MATCH(D4440,'ICF pol crosswalk'!A:A,0))</f>
        <v>CO2</v>
      </c>
      <c r="N4440" s="218">
        <f>H4440*IF(M4440="CH4",About!$B$101,IF(M4440="N2O",About!$B$102,1))</f>
        <v>0</v>
      </c>
    </row>
    <row r="4441" spans="1:14" x14ac:dyDescent="0.25">
      <c r="A4441" s="134" t="s">
        <v>4470</v>
      </c>
      <c r="B4441" s="136" t="s">
        <v>4247</v>
      </c>
      <c r="C4441" s="135" t="s">
        <v>1557</v>
      </c>
      <c r="D4441" s="136" t="s">
        <v>1493</v>
      </c>
      <c r="E4441" s="136" t="s">
        <v>3434</v>
      </c>
      <c r="F4441" s="136" t="s">
        <v>4451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25,0)</f>
        <v>0</v>
      </c>
      <c r="M4441" t="str">
        <f>INDEX('ICF pol crosswalk'!$C:$C,MATCH(D4441,'ICF pol crosswalk'!A:A,0))</f>
        <v>CO2</v>
      </c>
      <c r="N4441" s="218">
        <f>H4441*IF(M4441="CH4",About!$B$101,IF(M4441="N2O",About!$B$102,1))</f>
        <v>0</v>
      </c>
    </row>
    <row r="4442" spans="1:14" x14ac:dyDescent="0.25">
      <c r="A4442" s="134" t="s">
        <v>4471</v>
      </c>
      <c r="B4442" s="136" t="s">
        <v>4247</v>
      </c>
      <c r="C4442" s="135" t="s">
        <v>1503</v>
      </c>
      <c r="D4442" s="136" t="s">
        <v>1493</v>
      </c>
      <c r="E4442" s="136" t="s">
        <v>3468</v>
      </c>
      <c r="F4442" s="136" t="s">
        <v>4451</v>
      </c>
      <c r="G4442" s="137" t="s">
        <v>4249</v>
      </c>
      <c r="H4442" s="138" t="s">
        <v>1631</v>
      </c>
      <c r="I4442" s="140" t="s">
        <v>1631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25,0)</f>
        <v>0</v>
      </c>
      <c r="M4442" t="str">
        <f>INDEX('ICF pol crosswalk'!$C:$C,MATCH(D4442,'ICF pol crosswalk'!A:A,0))</f>
        <v>CO2</v>
      </c>
      <c r="N4442" s="218">
        <f>IFERROR(H4442*IF(M4442="CH4",About!$B$101,IF(M4442="N2O",About!$B$102,1)),0)</f>
        <v>0</v>
      </c>
    </row>
    <row r="4443" spans="1:14" x14ac:dyDescent="0.25">
      <c r="A4443" s="134" t="s">
        <v>4472</v>
      </c>
      <c r="B4443" s="136" t="s">
        <v>4247</v>
      </c>
      <c r="C4443" s="135" t="s">
        <v>1503</v>
      </c>
      <c r="D4443" s="136" t="s">
        <v>1493</v>
      </c>
      <c r="E4443" s="136" t="s">
        <v>3468</v>
      </c>
      <c r="F4443" s="136" t="s">
        <v>4451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25,0)</f>
        <v>0</v>
      </c>
      <c r="M4443" t="str">
        <f>INDEX('ICF pol crosswalk'!$C:$C,MATCH(D4443,'ICF pol crosswalk'!A:A,0))</f>
        <v>CO2</v>
      </c>
      <c r="N4443" s="218">
        <f>H4443*IF(M4443="CH4",About!$B$101,IF(M4443="N2O",About!$B$102,1))</f>
        <v>0</v>
      </c>
    </row>
    <row r="4444" spans="1:14" x14ac:dyDescent="0.25">
      <c r="A4444" s="134" t="s">
        <v>4472</v>
      </c>
      <c r="B4444" s="136" t="s">
        <v>4247</v>
      </c>
      <c r="C4444" s="135" t="s">
        <v>1503</v>
      </c>
      <c r="D4444" s="136" t="s">
        <v>1493</v>
      </c>
      <c r="E4444" s="136" t="s">
        <v>3468</v>
      </c>
      <c r="F4444" s="136" t="s">
        <v>4451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25,0)</f>
        <v>0</v>
      </c>
      <c r="M4444" t="str">
        <f>INDEX('ICF pol crosswalk'!$C:$C,MATCH(D4444,'ICF pol crosswalk'!A:A,0))</f>
        <v>CO2</v>
      </c>
      <c r="N4444" s="218">
        <f>H4444*IF(M4444="CH4",About!$B$101,IF(M4444="N2O",About!$B$102,1))</f>
        <v>0</v>
      </c>
    </row>
    <row r="4445" spans="1:14" x14ac:dyDescent="0.25">
      <c r="A4445" s="134" t="s">
        <v>4472</v>
      </c>
      <c r="B4445" s="136" t="s">
        <v>4247</v>
      </c>
      <c r="C4445" s="135" t="s">
        <v>1503</v>
      </c>
      <c r="D4445" s="136" t="s">
        <v>1493</v>
      </c>
      <c r="E4445" s="136" t="s">
        <v>3468</v>
      </c>
      <c r="F4445" s="136" t="s">
        <v>4451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25,0)</f>
        <v>0</v>
      </c>
      <c r="M4445" t="str">
        <f>INDEX('ICF pol crosswalk'!$C:$C,MATCH(D4445,'ICF pol crosswalk'!A:A,0))</f>
        <v>CO2</v>
      </c>
      <c r="N4445" s="218">
        <f>H4445*IF(M4445="CH4",About!$B$101,IF(M4445="N2O",About!$B$102,1))</f>
        <v>0</v>
      </c>
    </row>
    <row r="4446" spans="1:14" x14ac:dyDescent="0.25">
      <c r="A4446" s="134" t="s">
        <v>4472</v>
      </c>
      <c r="B4446" s="136" t="s">
        <v>4247</v>
      </c>
      <c r="C4446" s="135" t="s">
        <v>1503</v>
      </c>
      <c r="D4446" s="136" t="s">
        <v>1493</v>
      </c>
      <c r="E4446" s="136" t="s">
        <v>3468</v>
      </c>
      <c r="F4446" s="136" t="s">
        <v>4451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25,0)</f>
        <v>0</v>
      </c>
      <c r="M4446" t="str">
        <f>INDEX('ICF pol crosswalk'!$C:$C,MATCH(D4446,'ICF pol crosswalk'!A:A,0))</f>
        <v>CO2</v>
      </c>
      <c r="N4446" s="218">
        <f>H4446*IF(M4446="CH4",About!$B$101,IF(M4446="N2O",About!$B$102,1))</f>
        <v>0</v>
      </c>
    </row>
    <row r="4447" spans="1:14" x14ac:dyDescent="0.25">
      <c r="A4447" s="134" t="s">
        <v>4472</v>
      </c>
      <c r="B4447" s="136" t="s">
        <v>4247</v>
      </c>
      <c r="C4447" s="135" t="s">
        <v>1503</v>
      </c>
      <c r="D4447" s="136" t="s">
        <v>1493</v>
      </c>
      <c r="E4447" s="136" t="s">
        <v>3468</v>
      </c>
      <c r="F4447" s="136" t="s">
        <v>4451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25,0)</f>
        <v>0</v>
      </c>
      <c r="M4447" t="str">
        <f>INDEX('ICF pol crosswalk'!$C:$C,MATCH(D4447,'ICF pol crosswalk'!A:A,0))</f>
        <v>CO2</v>
      </c>
      <c r="N4447" s="218">
        <f>H4447*IF(M4447="CH4",About!$B$101,IF(M4447="N2O",About!$B$102,1))</f>
        <v>0</v>
      </c>
    </row>
    <row r="4448" spans="1:14" x14ac:dyDescent="0.25">
      <c r="A4448" s="134" t="s">
        <v>4473</v>
      </c>
      <c r="B4448" s="136" t="s">
        <v>4247</v>
      </c>
      <c r="C4448" s="135" t="s">
        <v>1517</v>
      </c>
      <c r="D4448" s="136" t="s">
        <v>1493</v>
      </c>
      <c r="E4448" s="136" t="s">
        <v>3468</v>
      </c>
      <c r="F4448" s="136" t="s">
        <v>4451</v>
      </c>
      <c r="G4448" s="137" t="s">
        <v>4249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25,0)</f>
        <v>242.07178456977212</v>
      </c>
      <c r="M4448" t="str">
        <f>INDEX('ICF pol crosswalk'!$C:$C,MATCH(D4448,'ICF pol crosswalk'!A:A,0))</f>
        <v>CO2</v>
      </c>
      <c r="N4448" s="218">
        <f>IFERROR(H4448*IF(M4448="CH4",About!$B$101,IF(M4448="N2O",About!$B$102,1)),0)</f>
        <v>18584.233414301136</v>
      </c>
    </row>
    <row r="4449" spans="1:14" x14ac:dyDescent="0.25">
      <c r="A4449" s="134" t="s">
        <v>4474</v>
      </c>
      <c r="B4449" s="136" t="s">
        <v>4247</v>
      </c>
      <c r="C4449" s="135" t="s">
        <v>1517</v>
      </c>
      <c r="D4449" s="136" t="s">
        <v>1493</v>
      </c>
      <c r="E4449" s="136" t="s">
        <v>3468</v>
      </c>
      <c r="F4449" s="136" t="s">
        <v>4451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25,0)</f>
        <v>0</v>
      </c>
      <c r="M4449" t="str">
        <f>INDEX('ICF pol crosswalk'!$C:$C,MATCH(D4449,'ICF pol crosswalk'!A:A,0))</f>
        <v>CO2</v>
      </c>
      <c r="N4449" s="218">
        <f>H4449*IF(M4449="CH4",About!$B$101,IF(M4449="N2O",About!$B$102,1))</f>
        <v>0</v>
      </c>
    </row>
    <row r="4450" spans="1:14" x14ac:dyDescent="0.25">
      <c r="A4450" s="134" t="s">
        <v>4474</v>
      </c>
      <c r="B4450" s="136" t="s">
        <v>4247</v>
      </c>
      <c r="C4450" s="135" t="s">
        <v>1517</v>
      </c>
      <c r="D4450" s="136" t="s">
        <v>1493</v>
      </c>
      <c r="E4450" s="136" t="s">
        <v>3468</v>
      </c>
      <c r="F4450" s="136" t="s">
        <v>4451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25,0)</f>
        <v>0</v>
      </c>
      <c r="M4450" t="str">
        <f>INDEX('ICF pol crosswalk'!$C:$C,MATCH(D4450,'ICF pol crosswalk'!A:A,0))</f>
        <v>CO2</v>
      </c>
      <c r="N4450" s="218">
        <f>H4450*IF(M4450="CH4",About!$B$101,IF(M4450="N2O",About!$B$102,1))</f>
        <v>0</v>
      </c>
    </row>
    <row r="4451" spans="1:14" x14ac:dyDescent="0.25">
      <c r="A4451" s="134" t="s">
        <v>4474</v>
      </c>
      <c r="B4451" s="136" t="s">
        <v>4247</v>
      </c>
      <c r="C4451" s="135" t="s">
        <v>1517</v>
      </c>
      <c r="D4451" s="136" t="s">
        <v>1493</v>
      </c>
      <c r="E4451" s="136" t="s">
        <v>3468</v>
      </c>
      <c r="F4451" s="136" t="s">
        <v>4451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25,0)</f>
        <v>0</v>
      </c>
      <c r="M4451" t="str">
        <f>INDEX('ICF pol crosswalk'!$C:$C,MATCH(D4451,'ICF pol crosswalk'!A:A,0))</f>
        <v>CO2</v>
      </c>
      <c r="N4451" s="218">
        <f>H4451*IF(M4451="CH4",About!$B$101,IF(M4451="N2O",About!$B$102,1))</f>
        <v>0</v>
      </c>
    </row>
    <row r="4452" spans="1:14" x14ac:dyDescent="0.25">
      <c r="A4452" s="134" t="s">
        <v>4474</v>
      </c>
      <c r="B4452" s="136" t="s">
        <v>4247</v>
      </c>
      <c r="C4452" s="135" t="s">
        <v>1517</v>
      </c>
      <c r="D4452" s="136" t="s">
        <v>1493</v>
      </c>
      <c r="E4452" s="136" t="s">
        <v>3468</v>
      </c>
      <c r="F4452" s="136" t="s">
        <v>4451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25,0)</f>
        <v>0</v>
      </c>
      <c r="M4452" t="str">
        <f>INDEX('ICF pol crosswalk'!$C:$C,MATCH(D4452,'ICF pol crosswalk'!A:A,0))</f>
        <v>CO2</v>
      </c>
      <c r="N4452" s="218">
        <f>H4452*IF(M4452="CH4",About!$B$101,IF(M4452="N2O",About!$B$102,1))</f>
        <v>0</v>
      </c>
    </row>
    <row r="4453" spans="1:14" x14ac:dyDescent="0.25">
      <c r="A4453" s="134" t="s">
        <v>4474</v>
      </c>
      <c r="B4453" s="136" t="s">
        <v>4247</v>
      </c>
      <c r="C4453" s="135" t="s">
        <v>1517</v>
      </c>
      <c r="D4453" s="136" t="s">
        <v>1493</v>
      </c>
      <c r="E4453" s="136" t="s">
        <v>3468</v>
      </c>
      <c r="F4453" s="136" t="s">
        <v>4451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25,0)</f>
        <v>0</v>
      </c>
      <c r="M4453" t="str">
        <f>INDEX('ICF pol crosswalk'!$C:$C,MATCH(D4453,'ICF pol crosswalk'!A:A,0))</f>
        <v>CO2</v>
      </c>
      <c r="N4453" s="218">
        <f>H4453*IF(M4453="CH4",About!$B$101,IF(M4453="N2O",About!$B$102,1))</f>
        <v>0</v>
      </c>
    </row>
    <row r="4454" spans="1:14" x14ac:dyDescent="0.25">
      <c r="A4454" s="134" t="s">
        <v>4475</v>
      </c>
      <c r="B4454" s="136" t="s">
        <v>4247</v>
      </c>
      <c r="C4454" s="135" t="s">
        <v>1522</v>
      </c>
      <c r="D4454" s="136" t="s">
        <v>1493</v>
      </c>
      <c r="E4454" s="136" t="s">
        <v>3468</v>
      </c>
      <c r="F4454" s="136" t="s">
        <v>4451</v>
      </c>
      <c r="G4454" s="137" t="s">
        <v>4249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25,0)</f>
        <v>71.040777184574694</v>
      </c>
      <c r="M4454" t="str">
        <f>INDEX('ICF pol crosswalk'!$C:$C,MATCH(D4454,'ICF pol crosswalk'!A:A,0))</f>
        <v>CO2</v>
      </c>
      <c r="N4454" s="218">
        <f>IFERROR(H4454*IF(M4454="CH4",About!$B$101,IF(M4454="N2O",About!$B$102,1)),0)</f>
        <v>110781.51192245226</v>
      </c>
    </row>
    <row r="4455" spans="1:14" x14ac:dyDescent="0.25">
      <c r="A4455" s="134" t="s">
        <v>4476</v>
      </c>
      <c r="B4455" s="136" t="s">
        <v>4247</v>
      </c>
      <c r="C4455" s="135" t="s">
        <v>1522</v>
      </c>
      <c r="D4455" s="136" t="s">
        <v>1493</v>
      </c>
      <c r="E4455" s="136" t="s">
        <v>3468</v>
      </c>
      <c r="F4455" s="136" t="s">
        <v>4451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25,0)</f>
        <v>0</v>
      </c>
      <c r="M4455" t="str">
        <f>INDEX('ICF pol crosswalk'!$C:$C,MATCH(D4455,'ICF pol crosswalk'!A:A,0))</f>
        <v>CO2</v>
      </c>
      <c r="N4455" s="218">
        <f>H4455*IF(M4455="CH4",About!$B$101,IF(M4455="N2O",About!$B$102,1))</f>
        <v>0</v>
      </c>
    </row>
    <row r="4456" spans="1:14" x14ac:dyDescent="0.25">
      <c r="A4456" s="134" t="s">
        <v>4476</v>
      </c>
      <c r="B4456" s="136" t="s">
        <v>4247</v>
      </c>
      <c r="C4456" s="135" t="s">
        <v>1522</v>
      </c>
      <c r="D4456" s="136" t="s">
        <v>1493</v>
      </c>
      <c r="E4456" s="136" t="s">
        <v>3468</v>
      </c>
      <c r="F4456" s="136" t="s">
        <v>4451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25,0)</f>
        <v>0</v>
      </c>
      <c r="M4456" t="str">
        <f>INDEX('ICF pol crosswalk'!$C:$C,MATCH(D4456,'ICF pol crosswalk'!A:A,0))</f>
        <v>CO2</v>
      </c>
      <c r="N4456" s="218">
        <f>H4456*IF(M4456="CH4",About!$B$101,IF(M4456="N2O",About!$B$102,1))</f>
        <v>0</v>
      </c>
    </row>
    <row r="4457" spans="1:14" x14ac:dyDescent="0.25">
      <c r="A4457" s="134" t="s">
        <v>4476</v>
      </c>
      <c r="B4457" s="136" t="s">
        <v>4247</v>
      </c>
      <c r="C4457" s="135" t="s">
        <v>1522</v>
      </c>
      <c r="D4457" s="136" t="s">
        <v>1493</v>
      </c>
      <c r="E4457" s="136" t="s">
        <v>3468</v>
      </c>
      <c r="F4457" s="136" t="s">
        <v>4451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25,0)</f>
        <v>0</v>
      </c>
      <c r="M4457" t="str">
        <f>INDEX('ICF pol crosswalk'!$C:$C,MATCH(D4457,'ICF pol crosswalk'!A:A,0))</f>
        <v>CO2</v>
      </c>
      <c r="N4457" s="218">
        <f>H4457*IF(M4457="CH4",About!$B$101,IF(M4457="N2O",About!$B$102,1))</f>
        <v>0</v>
      </c>
    </row>
    <row r="4458" spans="1:14" x14ac:dyDescent="0.25">
      <c r="A4458" s="134" t="s">
        <v>4476</v>
      </c>
      <c r="B4458" s="136" t="s">
        <v>4247</v>
      </c>
      <c r="C4458" s="135" t="s">
        <v>1522</v>
      </c>
      <c r="D4458" s="136" t="s">
        <v>1493</v>
      </c>
      <c r="E4458" s="136" t="s">
        <v>3468</v>
      </c>
      <c r="F4458" s="136" t="s">
        <v>4451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25,0)</f>
        <v>0</v>
      </c>
      <c r="M4458" t="str">
        <f>INDEX('ICF pol crosswalk'!$C:$C,MATCH(D4458,'ICF pol crosswalk'!A:A,0))</f>
        <v>CO2</v>
      </c>
      <c r="N4458" s="218">
        <f>H4458*IF(M4458="CH4",About!$B$101,IF(M4458="N2O",About!$B$102,1))</f>
        <v>0</v>
      </c>
    </row>
    <row r="4459" spans="1:14" x14ac:dyDescent="0.25">
      <c r="A4459" s="134" t="s">
        <v>4476</v>
      </c>
      <c r="B4459" s="136" t="s">
        <v>4247</v>
      </c>
      <c r="C4459" s="135" t="s">
        <v>1522</v>
      </c>
      <c r="D4459" s="136" t="s">
        <v>1493</v>
      </c>
      <c r="E4459" s="136" t="s">
        <v>3468</v>
      </c>
      <c r="F4459" s="136" t="s">
        <v>4451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25,0)</f>
        <v>0</v>
      </c>
      <c r="M4459" t="str">
        <f>INDEX('ICF pol crosswalk'!$C:$C,MATCH(D4459,'ICF pol crosswalk'!A:A,0))</f>
        <v>CO2</v>
      </c>
      <c r="N4459" s="218">
        <f>H4459*IF(M4459="CH4",About!$B$101,IF(M4459="N2O",About!$B$102,1))</f>
        <v>0</v>
      </c>
    </row>
    <row r="4460" spans="1:14" x14ac:dyDescent="0.25">
      <c r="A4460" s="134" t="s">
        <v>4477</v>
      </c>
      <c r="B4460" s="136" t="s">
        <v>4247</v>
      </c>
      <c r="C4460" s="135" t="s">
        <v>1527</v>
      </c>
      <c r="D4460" s="136" t="s">
        <v>1493</v>
      </c>
      <c r="E4460" s="136" t="s">
        <v>3468</v>
      </c>
      <c r="F4460" s="136" t="s">
        <v>4451</v>
      </c>
      <c r="G4460" s="137" t="s">
        <v>4249</v>
      </c>
      <c r="H4460" s="138" t="s">
        <v>1631</v>
      </c>
      <c r="I4460" s="140" t="s">
        <v>1631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25,0)</f>
        <v>0</v>
      </c>
      <c r="M4460" t="str">
        <f>INDEX('ICF pol crosswalk'!$C:$C,MATCH(D4460,'ICF pol crosswalk'!A:A,0))</f>
        <v>CO2</v>
      </c>
      <c r="N4460" s="218">
        <f>IFERROR(H4460*IF(M4460="CH4",About!$B$101,IF(M4460="N2O",About!$B$102,1)),0)</f>
        <v>0</v>
      </c>
    </row>
    <row r="4461" spans="1:14" x14ac:dyDescent="0.25">
      <c r="A4461" s="134" t="s">
        <v>4478</v>
      </c>
      <c r="B4461" s="136" t="s">
        <v>4247</v>
      </c>
      <c r="C4461" s="135" t="s">
        <v>1527</v>
      </c>
      <c r="D4461" s="136" t="s">
        <v>1493</v>
      </c>
      <c r="E4461" s="136" t="s">
        <v>3468</v>
      </c>
      <c r="F4461" s="136" t="s">
        <v>4451</v>
      </c>
      <c r="G4461" s="137">
        <v>0</v>
      </c>
      <c r="H4461" s="138" t="s">
        <v>1631</v>
      </c>
      <c r="I4461" s="140" t="s">
        <v>1631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25,0)</f>
        <v>0</v>
      </c>
      <c r="M4461" t="str">
        <f>INDEX('ICF pol crosswalk'!$C:$C,MATCH(D4461,'ICF pol crosswalk'!A:A,0))</f>
        <v>CO2</v>
      </c>
      <c r="N4461" s="218">
        <f>IFERROR(H4461*IF(M4461="CH4",About!$B$101,IF(M4461="N2O",About!$B$102,1)),0)</f>
        <v>0</v>
      </c>
    </row>
    <row r="4462" spans="1:14" x14ac:dyDescent="0.25">
      <c r="A4462" s="134" t="s">
        <v>4478</v>
      </c>
      <c r="B4462" s="136" t="s">
        <v>4247</v>
      </c>
      <c r="C4462" s="135" t="s">
        <v>1527</v>
      </c>
      <c r="D4462" s="136" t="s">
        <v>1493</v>
      </c>
      <c r="E4462" s="136" t="s">
        <v>3468</v>
      </c>
      <c r="F4462" s="136" t="s">
        <v>4451</v>
      </c>
      <c r="G4462" s="137">
        <v>0</v>
      </c>
      <c r="H4462" s="138" t="s">
        <v>1631</v>
      </c>
      <c r="I4462" s="140" t="s">
        <v>1631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25,0)</f>
        <v>0</v>
      </c>
      <c r="M4462" t="str">
        <f>INDEX('ICF pol crosswalk'!$C:$C,MATCH(D4462,'ICF pol crosswalk'!A:A,0))</f>
        <v>CO2</v>
      </c>
      <c r="N4462" s="218">
        <f>IFERROR(H4462*IF(M4462="CH4",About!$B$101,IF(M4462="N2O",About!$B$102,1)),0)</f>
        <v>0</v>
      </c>
    </row>
    <row r="4463" spans="1:14" x14ac:dyDescent="0.25">
      <c r="A4463" s="134" t="s">
        <v>4478</v>
      </c>
      <c r="B4463" s="136" t="s">
        <v>4247</v>
      </c>
      <c r="C4463" s="135" t="s">
        <v>1527</v>
      </c>
      <c r="D4463" s="136" t="s">
        <v>1493</v>
      </c>
      <c r="E4463" s="136" t="s">
        <v>3468</v>
      </c>
      <c r="F4463" s="136" t="s">
        <v>4451</v>
      </c>
      <c r="G4463" s="137">
        <v>0</v>
      </c>
      <c r="H4463" s="138" t="s">
        <v>1631</v>
      </c>
      <c r="I4463" s="140" t="s">
        <v>1631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25,0)</f>
        <v>0</v>
      </c>
      <c r="M4463" t="str">
        <f>INDEX('ICF pol crosswalk'!$C:$C,MATCH(D4463,'ICF pol crosswalk'!A:A,0))</f>
        <v>CO2</v>
      </c>
      <c r="N4463" s="218">
        <f>IFERROR(H4463*IF(M4463="CH4",About!$B$101,IF(M4463="N2O",About!$B$102,1)),0)</f>
        <v>0</v>
      </c>
    </row>
    <row r="4464" spans="1:14" x14ac:dyDescent="0.25">
      <c r="A4464" s="134" t="s">
        <v>4478</v>
      </c>
      <c r="B4464" s="136" t="s">
        <v>4247</v>
      </c>
      <c r="C4464" s="135" t="s">
        <v>1527</v>
      </c>
      <c r="D4464" s="136" t="s">
        <v>1493</v>
      </c>
      <c r="E4464" s="136" t="s">
        <v>3468</v>
      </c>
      <c r="F4464" s="136" t="s">
        <v>4451</v>
      </c>
      <c r="G4464" s="137">
        <v>0</v>
      </c>
      <c r="H4464" s="138" t="s">
        <v>1631</v>
      </c>
      <c r="I4464" s="140" t="s">
        <v>1631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25,0)</f>
        <v>0</v>
      </c>
      <c r="M4464" t="str">
        <f>INDEX('ICF pol crosswalk'!$C:$C,MATCH(D4464,'ICF pol crosswalk'!A:A,0))</f>
        <v>CO2</v>
      </c>
      <c r="N4464" s="218">
        <f>IFERROR(H4464*IF(M4464="CH4",About!$B$101,IF(M4464="N2O",About!$B$102,1)),0)</f>
        <v>0</v>
      </c>
    </row>
    <row r="4465" spans="1:14" x14ac:dyDescent="0.25">
      <c r="A4465" s="134" t="s">
        <v>4478</v>
      </c>
      <c r="B4465" s="136" t="s">
        <v>4247</v>
      </c>
      <c r="C4465" s="135" t="s">
        <v>1527</v>
      </c>
      <c r="D4465" s="136" t="s">
        <v>1493</v>
      </c>
      <c r="E4465" s="136" t="s">
        <v>3468</v>
      </c>
      <c r="F4465" s="136" t="s">
        <v>4451</v>
      </c>
      <c r="G4465" s="137">
        <v>0</v>
      </c>
      <c r="H4465" s="138" t="s">
        <v>1631</v>
      </c>
      <c r="I4465" s="140" t="s">
        <v>1631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25,0)</f>
        <v>0</v>
      </c>
      <c r="M4465" t="str">
        <f>INDEX('ICF pol crosswalk'!$C:$C,MATCH(D4465,'ICF pol crosswalk'!A:A,0))</f>
        <v>CO2</v>
      </c>
      <c r="N4465" s="218">
        <f>IFERROR(H4465*IF(M4465="CH4",About!$B$101,IF(M4465="N2O",About!$B$102,1)),0)</f>
        <v>0</v>
      </c>
    </row>
    <row r="4466" spans="1:14" x14ac:dyDescent="0.25">
      <c r="A4466" s="134" t="s">
        <v>4479</v>
      </c>
      <c r="B4466" s="136" t="s">
        <v>4247</v>
      </c>
      <c r="C4466" s="135" t="s">
        <v>1532</v>
      </c>
      <c r="D4466" s="136" t="s">
        <v>1493</v>
      </c>
      <c r="E4466" s="136" t="s">
        <v>3468</v>
      </c>
      <c r="F4466" s="136" t="s">
        <v>4451</v>
      </c>
      <c r="G4466" s="137" t="s">
        <v>4249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25,0)</f>
        <v>-2.5798791764133906</v>
      </c>
      <c r="M4466" t="str">
        <f>INDEX('ICF pol crosswalk'!$C:$C,MATCH(D4466,'ICF pol crosswalk'!A:A,0))</f>
        <v>CO2</v>
      </c>
      <c r="N4466" s="218">
        <f>IFERROR(H4466*IF(M4466="CH4",About!$B$101,IF(M4466="N2O",About!$B$102,1)),0)</f>
        <v>11160.525807231135</v>
      </c>
    </row>
    <row r="4467" spans="1:14" x14ac:dyDescent="0.25">
      <c r="A4467" s="134" t="s">
        <v>4480</v>
      </c>
      <c r="B4467" s="136" t="s">
        <v>4247</v>
      </c>
      <c r="C4467" s="135" t="s">
        <v>1532</v>
      </c>
      <c r="D4467" s="136" t="s">
        <v>1493</v>
      </c>
      <c r="E4467" s="136" t="s">
        <v>3468</v>
      </c>
      <c r="F4467" s="136" t="s">
        <v>4451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25,0)</f>
        <v>0</v>
      </c>
      <c r="M4467" t="str">
        <f>INDEX('ICF pol crosswalk'!$C:$C,MATCH(D4467,'ICF pol crosswalk'!A:A,0))</f>
        <v>CO2</v>
      </c>
      <c r="N4467" s="218">
        <f>H4467*IF(M4467="CH4",About!$B$101,IF(M4467="N2O",About!$B$102,1))</f>
        <v>0</v>
      </c>
    </row>
    <row r="4468" spans="1:14" x14ac:dyDescent="0.25">
      <c r="A4468" s="134" t="s">
        <v>4480</v>
      </c>
      <c r="B4468" s="136" t="s">
        <v>4247</v>
      </c>
      <c r="C4468" s="135" t="s">
        <v>1532</v>
      </c>
      <c r="D4468" s="136" t="s">
        <v>1493</v>
      </c>
      <c r="E4468" s="136" t="s">
        <v>3468</v>
      </c>
      <c r="F4468" s="136" t="s">
        <v>4451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25,0)</f>
        <v>0</v>
      </c>
      <c r="M4468" t="str">
        <f>INDEX('ICF pol crosswalk'!$C:$C,MATCH(D4468,'ICF pol crosswalk'!A:A,0))</f>
        <v>CO2</v>
      </c>
      <c r="N4468" s="218">
        <f>H4468*IF(M4468="CH4",About!$B$101,IF(M4468="N2O",About!$B$102,1))</f>
        <v>0</v>
      </c>
    </row>
    <row r="4469" spans="1:14" x14ac:dyDescent="0.25">
      <c r="A4469" s="134" t="s">
        <v>4480</v>
      </c>
      <c r="B4469" s="136" t="s">
        <v>4247</v>
      </c>
      <c r="C4469" s="135" t="s">
        <v>1532</v>
      </c>
      <c r="D4469" s="136" t="s">
        <v>1493</v>
      </c>
      <c r="E4469" s="136" t="s">
        <v>3468</v>
      </c>
      <c r="F4469" s="136" t="s">
        <v>4451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25,0)</f>
        <v>0</v>
      </c>
      <c r="M4469" t="str">
        <f>INDEX('ICF pol crosswalk'!$C:$C,MATCH(D4469,'ICF pol crosswalk'!A:A,0))</f>
        <v>CO2</v>
      </c>
      <c r="N4469" s="218">
        <f>H4469*IF(M4469="CH4",About!$B$101,IF(M4469="N2O",About!$B$102,1))</f>
        <v>0</v>
      </c>
    </row>
    <row r="4470" spans="1:14" x14ac:dyDescent="0.25">
      <c r="A4470" s="134" t="s">
        <v>4480</v>
      </c>
      <c r="B4470" s="136" t="s">
        <v>4247</v>
      </c>
      <c r="C4470" s="135" t="s">
        <v>1532</v>
      </c>
      <c r="D4470" s="136" t="s">
        <v>1493</v>
      </c>
      <c r="E4470" s="136" t="s">
        <v>3468</v>
      </c>
      <c r="F4470" s="136" t="s">
        <v>4451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25,0)</f>
        <v>0</v>
      </c>
      <c r="M4470" t="str">
        <f>INDEX('ICF pol crosswalk'!$C:$C,MATCH(D4470,'ICF pol crosswalk'!A:A,0))</f>
        <v>CO2</v>
      </c>
      <c r="N4470" s="218">
        <f>H4470*IF(M4470="CH4",About!$B$101,IF(M4470="N2O",About!$B$102,1))</f>
        <v>0</v>
      </c>
    </row>
    <row r="4471" spans="1:14" x14ac:dyDescent="0.25">
      <c r="A4471" s="134" t="s">
        <v>4480</v>
      </c>
      <c r="B4471" s="136" t="s">
        <v>4247</v>
      </c>
      <c r="C4471" s="135" t="s">
        <v>1532</v>
      </c>
      <c r="D4471" s="136" t="s">
        <v>1493</v>
      </c>
      <c r="E4471" s="136" t="s">
        <v>3468</v>
      </c>
      <c r="F4471" s="136" t="s">
        <v>4451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25,0)</f>
        <v>0</v>
      </c>
      <c r="M4471" t="str">
        <f>INDEX('ICF pol crosswalk'!$C:$C,MATCH(D4471,'ICF pol crosswalk'!A:A,0))</f>
        <v>CO2</v>
      </c>
      <c r="N4471" s="218">
        <f>H4471*IF(M4471="CH4",About!$B$101,IF(M4471="N2O",About!$B$102,1))</f>
        <v>0</v>
      </c>
    </row>
    <row r="4472" spans="1:14" x14ac:dyDescent="0.25">
      <c r="A4472" s="134" t="s">
        <v>4481</v>
      </c>
      <c r="B4472" s="136" t="s">
        <v>4247</v>
      </c>
      <c r="C4472" s="135" t="s">
        <v>1537</v>
      </c>
      <c r="D4472" s="136" t="s">
        <v>1493</v>
      </c>
      <c r="E4472" s="136" t="s">
        <v>3468</v>
      </c>
      <c r="F4472" s="136" t="s">
        <v>4451</v>
      </c>
      <c r="G4472" s="137" t="s">
        <v>4249</v>
      </c>
      <c r="H4472" s="138" t="s">
        <v>1631</v>
      </c>
      <c r="I4472" s="140" t="s">
        <v>1631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25,0)</f>
        <v>0</v>
      </c>
      <c r="M4472" t="str">
        <f>INDEX('ICF pol crosswalk'!$C:$C,MATCH(D4472,'ICF pol crosswalk'!A:A,0))</f>
        <v>CO2</v>
      </c>
      <c r="N4472" s="218">
        <f>IFERROR(H4472*IF(M4472="CH4",About!$B$101,IF(M4472="N2O",About!$B$102,1)),0)</f>
        <v>0</v>
      </c>
    </row>
    <row r="4473" spans="1:14" x14ac:dyDescent="0.25">
      <c r="A4473" s="134" t="s">
        <v>4482</v>
      </c>
      <c r="B4473" s="136" t="s">
        <v>4247</v>
      </c>
      <c r="C4473" s="135" t="s">
        <v>1537</v>
      </c>
      <c r="D4473" s="136" t="s">
        <v>1493</v>
      </c>
      <c r="E4473" s="136" t="s">
        <v>3468</v>
      </c>
      <c r="F4473" s="136" t="s">
        <v>4451</v>
      </c>
      <c r="G4473" s="137">
        <v>0</v>
      </c>
      <c r="H4473" s="138" t="s">
        <v>1631</v>
      </c>
      <c r="I4473" s="140" t="s">
        <v>1631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25,0)</f>
        <v>0</v>
      </c>
      <c r="M4473" t="str">
        <f>INDEX('ICF pol crosswalk'!$C:$C,MATCH(D4473,'ICF pol crosswalk'!A:A,0))</f>
        <v>CO2</v>
      </c>
      <c r="N4473" s="218">
        <f>IFERROR(H4473*IF(M4473="CH4",About!$B$101,IF(M4473="N2O",About!$B$102,1)),0)</f>
        <v>0</v>
      </c>
    </row>
    <row r="4474" spans="1:14" x14ac:dyDescent="0.25">
      <c r="A4474" s="134" t="s">
        <v>4482</v>
      </c>
      <c r="B4474" s="136" t="s">
        <v>4247</v>
      </c>
      <c r="C4474" s="135" t="s">
        <v>1537</v>
      </c>
      <c r="D4474" s="136" t="s">
        <v>1493</v>
      </c>
      <c r="E4474" s="136" t="s">
        <v>3468</v>
      </c>
      <c r="F4474" s="136" t="s">
        <v>4451</v>
      </c>
      <c r="G4474" s="137">
        <v>0</v>
      </c>
      <c r="H4474" s="138" t="s">
        <v>1631</v>
      </c>
      <c r="I4474" s="140" t="s">
        <v>1631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25,0)</f>
        <v>0</v>
      </c>
      <c r="M4474" t="str">
        <f>INDEX('ICF pol crosswalk'!$C:$C,MATCH(D4474,'ICF pol crosswalk'!A:A,0))</f>
        <v>CO2</v>
      </c>
      <c r="N4474" s="218">
        <f>IFERROR(H4474*IF(M4474="CH4",About!$B$101,IF(M4474="N2O",About!$B$102,1)),0)</f>
        <v>0</v>
      </c>
    </row>
    <row r="4475" spans="1:14" x14ac:dyDescent="0.25">
      <c r="A4475" s="134" t="s">
        <v>4482</v>
      </c>
      <c r="B4475" s="136" t="s">
        <v>4247</v>
      </c>
      <c r="C4475" s="135" t="s">
        <v>1537</v>
      </c>
      <c r="D4475" s="136" t="s">
        <v>1493</v>
      </c>
      <c r="E4475" s="136" t="s">
        <v>3468</v>
      </c>
      <c r="F4475" s="136" t="s">
        <v>4451</v>
      </c>
      <c r="G4475" s="137">
        <v>0</v>
      </c>
      <c r="H4475" s="138" t="s">
        <v>1631</v>
      </c>
      <c r="I4475" s="140" t="s">
        <v>1631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25,0)</f>
        <v>0</v>
      </c>
      <c r="M4475" t="str">
        <f>INDEX('ICF pol crosswalk'!$C:$C,MATCH(D4475,'ICF pol crosswalk'!A:A,0))</f>
        <v>CO2</v>
      </c>
      <c r="N4475" s="218">
        <f>IFERROR(H4475*IF(M4475="CH4",About!$B$101,IF(M4475="N2O",About!$B$102,1)),0)</f>
        <v>0</v>
      </c>
    </row>
    <row r="4476" spans="1:14" x14ac:dyDescent="0.25">
      <c r="A4476" s="134" t="s">
        <v>4482</v>
      </c>
      <c r="B4476" s="136" t="s">
        <v>4247</v>
      </c>
      <c r="C4476" s="135" t="s">
        <v>1537</v>
      </c>
      <c r="D4476" s="136" t="s">
        <v>1493</v>
      </c>
      <c r="E4476" s="136" t="s">
        <v>3468</v>
      </c>
      <c r="F4476" s="136" t="s">
        <v>4451</v>
      </c>
      <c r="G4476" s="137">
        <v>0</v>
      </c>
      <c r="H4476" s="138" t="s">
        <v>1631</v>
      </c>
      <c r="I4476" s="140" t="s">
        <v>1631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25,0)</f>
        <v>0</v>
      </c>
      <c r="M4476" t="str">
        <f>INDEX('ICF pol crosswalk'!$C:$C,MATCH(D4476,'ICF pol crosswalk'!A:A,0))</f>
        <v>CO2</v>
      </c>
      <c r="N4476" s="218">
        <f>IFERROR(H4476*IF(M4476="CH4",About!$B$101,IF(M4476="N2O",About!$B$102,1)),0)</f>
        <v>0</v>
      </c>
    </row>
    <row r="4477" spans="1:14" x14ac:dyDescent="0.25">
      <c r="A4477" s="134" t="s">
        <v>4482</v>
      </c>
      <c r="B4477" s="136" t="s">
        <v>4247</v>
      </c>
      <c r="C4477" s="135" t="s">
        <v>1537</v>
      </c>
      <c r="D4477" s="136" t="s">
        <v>1493</v>
      </c>
      <c r="E4477" s="136" t="s">
        <v>3468</v>
      </c>
      <c r="F4477" s="136" t="s">
        <v>4451</v>
      </c>
      <c r="G4477" s="137">
        <v>0</v>
      </c>
      <c r="H4477" s="138" t="s">
        <v>1631</v>
      </c>
      <c r="I4477" s="140" t="s">
        <v>1631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25,0)</f>
        <v>0</v>
      </c>
      <c r="M4477" t="str">
        <f>INDEX('ICF pol crosswalk'!$C:$C,MATCH(D4477,'ICF pol crosswalk'!A:A,0))</f>
        <v>CO2</v>
      </c>
      <c r="N4477" s="218">
        <f>IFERROR(H4477*IF(M4477="CH4",About!$B$101,IF(M4477="N2O",About!$B$102,1)),0)</f>
        <v>0</v>
      </c>
    </row>
    <row r="4478" spans="1:14" x14ac:dyDescent="0.25">
      <c r="A4478" s="134" t="s">
        <v>4483</v>
      </c>
      <c r="B4478" s="136" t="s">
        <v>4247</v>
      </c>
      <c r="C4478" s="135" t="s">
        <v>1542</v>
      </c>
      <c r="D4478" s="136" t="s">
        <v>1493</v>
      </c>
      <c r="E4478" s="136" t="s">
        <v>3468</v>
      </c>
      <c r="F4478" s="136" t="s">
        <v>4451</v>
      </c>
      <c r="G4478" s="137" t="s">
        <v>4249</v>
      </c>
      <c r="H4478" s="138" t="s">
        <v>1631</v>
      </c>
      <c r="I4478" s="140" t="s">
        <v>1631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25,0)</f>
        <v>0</v>
      </c>
      <c r="M4478" t="str">
        <f>INDEX('ICF pol crosswalk'!$C:$C,MATCH(D4478,'ICF pol crosswalk'!A:A,0))</f>
        <v>CO2</v>
      </c>
      <c r="N4478" s="218">
        <f>IFERROR(H4478*IF(M4478="CH4",About!$B$101,IF(M4478="N2O",About!$B$102,1)),0)</f>
        <v>0</v>
      </c>
    </row>
    <row r="4479" spans="1:14" x14ac:dyDescent="0.25">
      <c r="A4479" s="134" t="s">
        <v>4484</v>
      </c>
      <c r="B4479" s="136" t="s">
        <v>4247</v>
      </c>
      <c r="C4479" s="135" t="s">
        <v>1542</v>
      </c>
      <c r="D4479" s="136" t="s">
        <v>1493</v>
      </c>
      <c r="E4479" s="136" t="s">
        <v>3468</v>
      </c>
      <c r="F4479" s="136" t="s">
        <v>4451</v>
      </c>
      <c r="G4479" s="137">
        <v>0</v>
      </c>
      <c r="H4479" s="138" t="s">
        <v>1631</v>
      </c>
      <c r="I4479" s="140" t="s">
        <v>1631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25,0)</f>
        <v>0</v>
      </c>
      <c r="M4479" t="str">
        <f>INDEX('ICF pol crosswalk'!$C:$C,MATCH(D4479,'ICF pol crosswalk'!A:A,0))</f>
        <v>CO2</v>
      </c>
      <c r="N4479" s="218">
        <f>IFERROR(H4479*IF(M4479="CH4",About!$B$101,IF(M4479="N2O",About!$B$102,1)),0)</f>
        <v>0</v>
      </c>
    </row>
    <row r="4480" spans="1:14" x14ac:dyDescent="0.25">
      <c r="A4480" s="134" t="s">
        <v>4484</v>
      </c>
      <c r="B4480" s="136" t="s">
        <v>4247</v>
      </c>
      <c r="C4480" s="135" t="s">
        <v>1542</v>
      </c>
      <c r="D4480" s="136" t="s">
        <v>1493</v>
      </c>
      <c r="E4480" s="136" t="s">
        <v>3468</v>
      </c>
      <c r="F4480" s="136" t="s">
        <v>4451</v>
      </c>
      <c r="G4480" s="137">
        <v>0</v>
      </c>
      <c r="H4480" s="138" t="s">
        <v>1631</v>
      </c>
      <c r="I4480" s="140" t="s">
        <v>1631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25,0)</f>
        <v>0</v>
      </c>
      <c r="M4480" t="str">
        <f>INDEX('ICF pol crosswalk'!$C:$C,MATCH(D4480,'ICF pol crosswalk'!A:A,0))</f>
        <v>CO2</v>
      </c>
      <c r="N4480" s="218">
        <f>IFERROR(H4480*IF(M4480="CH4",About!$B$101,IF(M4480="N2O",About!$B$102,1)),0)</f>
        <v>0</v>
      </c>
    </row>
    <row r="4481" spans="1:14" x14ac:dyDescent="0.25">
      <c r="A4481" s="134" t="s">
        <v>4484</v>
      </c>
      <c r="B4481" s="136" t="s">
        <v>4247</v>
      </c>
      <c r="C4481" s="135" t="s">
        <v>1542</v>
      </c>
      <c r="D4481" s="136" t="s">
        <v>1493</v>
      </c>
      <c r="E4481" s="136" t="s">
        <v>3468</v>
      </c>
      <c r="F4481" s="136" t="s">
        <v>4451</v>
      </c>
      <c r="G4481" s="137">
        <v>0</v>
      </c>
      <c r="H4481" s="138" t="s">
        <v>1631</v>
      </c>
      <c r="I4481" s="140" t="s">
        <v>1631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25,0)</f>
        <v>0</v>
      </c>
      <c r="M4481" t="str">
        <f>INDEX('ICF pol crosswalk'!$C:$C,MATCH(D4481,'ICF pol crosswalk'!A:A,0))</f>
        <v>CO2</v>
      </c>
      <c r="N4481" s="218">
        <f>IFERROR(H4481*IF(M4481="CH4",About!$B$101,IF(M4481="N2O",About!$B$102,1)),0)</f>
        <v>0</v>
      </c>
    </row>
    <row r="4482" spans="1:14" x14ac:dyDescent="0.25">
      <c r="A4482" s="134" t="s">
        <v>4484</v>
      </c>
      <c r="B4482" s="136" t="s">
        <v>4247</v>
      </c>
      <c r="C4482" s="135" t="s">
        <v>1542</v>
      </c>
      <c r="D4482" s="136" t="s">
        <v>1493</v>
      </c>
      <c r="E4482" s="136" t="s">
        <v>3468</v>
      </c>
      <c r="F4482" s="136" t="s">
        <v>4451</v>
      </c>
      <c r="G4482" s="137">
        <v>0</v>
      </c>
      <c r="H4482" s="138" t="s">
        <v>1631</v>
      </c>
      <c r="I4482" s="140" t="s">
        <v>1631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25,0)</f>
        <v>0</v>
      </c>
      <c r="M4482" t="str">
        <f>INDEX('ICF pol crosswalk'!$C:$C,MATCH(D4482,'ICF pol crosswalk'!A:A,0))</f>
        <v>CO2</v>
      </c>
      <c r="N4482" s="218">
        <f>IFERROR(H4482*IF(M4482="CH4",About!$B$101,IF(M4482="N2O",About!$B$102,1)),0)</f>
        <v>0</v>
      </c>
    </row>
    <row r="4483" spans="1:14" x14ac:dyDescent="0.25">
      <c r="A4483" s="134" t="s">
        <v>4484</v>
      </c>
      <c r="B4483" s="136" t="s">
        <v>4247</v>
      </c>
      <c r="C4483" s="135" t="s">
        <v>1542</v>
      </c>
      <c r="D4483" s="136" t="s">
        <v>1493</v>
      </c>
      <c r="E4483" s="136" t="s">
        <v>3468</v>
      </c>
      <c r="F4483" s="136" t="s">
        <v>4451</v>
      </c>
      <c r="G4483" s="137">
        <v>0</v>
      </c>
      <c r="H4483" s="138" t="s">
        <v>1631</v>
      </c>
      <c r="I4483" s="140" t="s">
        <v>1631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25,0)</f>
        <v>0</v>
      </c>
      <c r="M4483" t="str">
        <f>INDEX('ICF pol crosswalk'!$C:$C,MATCH(D4483,'ICF pol crosswalk'!A:A,0))</f>
        <v>CO2</v>
      </c>
      <c r="N4483" s="218">
        <f>IFERROR(H4483*IF(M4483="CH4",About!$B$101,IF(M4483="N2O",About!$B$102,1)),0)</f>
        <v>0</v>
      </c>
    </row>
    <row r="4484" spans="1:14" x14ac:dyDescent="0.25">
      <c r="A4484" s="134" t="s">
        <v>4485</v>
      </c>
      <c r="B4484" s="136" t="s">
        <v>4247</v>
      </c>
      <c r="C4484" s="135" t="s">
        <v>1547</v>
      </c>
      <c r="D4484" s="136" t="s">
        <v>1493</v>
      </c>
      <c r="E4484" s="136" t="s">
        <v>3468</v>
      </c>
      <c r="F4484" s="136" t="s">
        <v>4451</v>
      </c>
      <c r="G4484" s="137" t="s">
        <v>4249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25,0)</f>
        <v>571.09816954624898</v>
      </c>
      <c r="M4484" t="str">
        <f>INDEX('ICF pol crosswalk'!$C:$C,MATCH(D4484,'ICF pol crosswalk'!A:A,0))</f>
        <v>CO2</v>
      </c>
      <c r="N4484" s="218">
        <f>IFERROR(H4484*IF(M4484="CH4",About!$B$101,IF(M4484="N2O",About!$B$102,1)),0)</f>
        <v>28823.87755824472</v>
      </c>
    </row>
    <row r="4485" spans="1:14" x14ac:dyDescent="0.25">
      <c r="A4485" s="134" t="s">
        <v>4486</v>
      </c>
      <c r="B4485" s="136" t="s">
        <v>4247</v>
      </c>
      <c r="C4485" s="135" t="s">
        <v>1547</v>
      </c>
      <c r="D4485" s="136" t="s">
        <v>1493</v>
      </c>
      <c r="E4485" s="136" t="s">
        <v>3468</v>
      </c>
      <c r="F4485" s="136" t="s">
        <v>4451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25,0)</f>
        <v>0</v>
      </c>
      <c r="M4485" t="str">
        <f>INDEX('ICF pol crosswalk'!$C:$C,MATCH(D4485,'ICF pol crosswalk'!A:A,0))</f>
        <v>CO2</v>
      </c>
      <c r="N4485" s="218">
        <f>H4485*IF(M4485="CH4",About!$B$101,IF(M4485="N2O",About!$B$102,1))</f>
        <v>0</v>
      </c>
    </row>
    <row r="4486" spans="1:14" x14ac:dyDescent="0.25">
      <c r="A4486" s="134" t="s">
        <v>4486</v>
      </c>
      <c r="B4486" s="136" t="s">
        <v>4247</v>
      </c>
      <c r="C4486" s="135" t="s">
        <v>1547</v>
      </c>
      <c r="D4486" s="136" t="s">
        <v>1493</v>
      </c>
      <c r="E4486" s="136" t="s">
        <v>3468</v>
      </c>
      <c r="F4486" s="136" t="s">
        <v>4451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25,0)</f>
        <v>0</v>
      </c>
      <c r="M4486" t="str">
        <f>INDEX('ICF pol crosswalk'!$C:$C,MATCH(D4486,'ICF pol crosswalk'!A:A,0))</f>
        <v>CO2</v>
      </c>
      <c r="N4486" s="218">
        <f>H4486*IF(M4486="CH4",About!$B$101,IF(M4486="N2O",About!$B$102,1))</f>
        <v>0</v>
      </c>
    </row>
    <row r="4487" spans="1:14" x14ac:dyDescent="0.25">
      <c r="A4487" s="134" t="s">
        <v>4486</v>
      </c>
      <c r="B4487" s="136" t="s">
        <v>4247</v>
      </c>
      <c r="C4487" s="135" t="s">
        <v>1547</v>
      </c>
      <c r="D4487" s="136" t="s">
        <v>1493</v>
      </c>
      <c r="E4487" s="136" t="s">
        <v>3468</v>
      </c>
      <c r="F4487" s="136" t="s">
        <v>4451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25,0)</f>
        <v>0</v>
      </c>
      <c r="M4487" t="str">
        <f>INDEX('ICF pol crosswalk'!$C:$C,MATCH(D4487,'ICF pol crosswalk'!A:A,0))</f>
        <v>CO2</v>
      </c>
      <c r="N4487" s="218">
        <f>H4487*IF(M4487="CH4",About!$B$101,IF(M4487="N2O",About!$B$102,1))</f>
        <v>0</v>
      </c>
    </row>
    <row r="4488" spans="1:14" x14ac:dyDescent="0.25">
      <c r="A4488" s="134" t="s">
        <v>4486</v>
      </c>
      <c r="B4488" s="136" t="s">
        <v>4247</v>
      </c>
      <c r="C4488" s="135" t="s">
        <v>1547</v>
      </c>
      <c r="D4488" s="136" t="s">
        <v>1493</v>
      </c>
      <c r="E4488" s="136" t="s">
        <v>3468</v>
      </c>
      <c r="F4488" s="136" t="s">
        <v>4451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25,0)</f>
        <v>0</v>
      </c>
      <c r="M4488" t="str">
        <f>INDEX('ICF pol crosswalk'!$C:$C,MATCH(D4488,'ICF pol crosswalk'!A:A,0))</f>
        <v>CO2</v>
      </c>
      <c r="N4488" s="218">
        <f>H4488*IF(M4488="CH4",About!$B$101,IF(M4488="N2O",About!$B$102,1))</f>
        <v>0</v>
      </c>
    </row>
    <row r="4489" spans="1:14" x14ac:dyDescent="0.25">
      <c r="A4489" s="134" t="s">
        <v>4486</v>
      </c>
      <c r="B4489" s="136" t="s">
        <v>4247</v>
      </c>
      <c r="C4489" s="135" t="s">
        <v>1547</v>
      </c>
      <c r="D4489" s="136" t="s">
        <v>1493</v>
      </c>
      <c r="E4489" s="136" t="s">
        <v>3468</v>
      </c>
      <c r="F4489" s="136" t="s">
        <v>4451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25,0)</f>
        <v>0</v>
      </c>
      <c r="M4489" t="str">
        <f>INDEX('ICF pol crosswalk'!$C:$C,MATCH(D4489,'ICF pol crosswalk'!A:A,0))</f>
        <v>CO2</v>
      </c>
      <c r="N4489" s="218">
        <f>H4489*IF(M4489="CH4",About!$B$101,IF(M4489="N2O",About!$B$102,1))</f>
        <v>0</v>
      </c>
    </row>
    <row r="4490" spans="1:14" x14ac:dyDescent="0.25">
      <c r="A4490" s="134" t="s">
        <v>4487</v>
      </c>
      <c r="B4490" s="136" t="s">
        <v>4247</v>
      </c>
      <c r="C4490" s="135" t="s">
        <v>1552</v>
      </c>
      <c r="D4490" s="136" t="s">
        <v>1493</v>
      </c>
      <c r="E4490" s="136" t="s">
        <v>3468</v>
      </c>
      <c r="F4490" s="136" t="s">
        <v>4451</v>
      </c>
      <c r="G4490" s="137" t="s">
        <v>4249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25,0)</f>
        <v>-3.0886349708850691</v>
      </c>
      <c r="M4490" t="str">
        <f>INDEX('ICF pol crosswalk'!$C:$C,MATCH(D4490,'ICF pol crosswalk'!A:A,0))</f>
        <v>CO2</v>
      </c>
      <c r="N4490" s="218">
        <f>IFERROR(H4490*IF(M4490="CH4",About!$B$101,IF(M4490="N2O",About!$B$102,1)),0)</f>
        <v>165940.5961916986</v>
      </c>
    </row>
    <row r="4491" spans="1:14" x14ac:dyDescent="0.25">
      <c r="A4491" s="134" t="s">
        <v>4488</v>
      </c>
      <c r="B4491" s="136" t="s">
        <v>4247</v>
      </c>
      <c r="C4491" s="135" t="s">
        <v>1552</v>
      </c>
      <c r="D4491" s="136" t="s">
        <v>1493</v>
      </c>
      <c r="E4491" s="136" t="s">
        <v>3468</v>
      </c>
      <c r="F4491" s="136" t="s">
        <v>4451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25,0)</f>
        <v>0</v>
      </c>
      <c r="M4491" t="str">
        <f>INDEX('ICF pol crosswalk'!$C:$C,MATCH(D4491,'ICF pol crosswalk'!A:A,0))</f>
        <v>CO2</v>
      </c>
      <c r="N4491" s="218">
        <f>H4491*IF(M4491="CH4",About!$B$101,IF(M4491="N2O",About!$B$102,1))</f>
        <v>0</v>
      </c>
    </row>
    <row r="4492" spans="1:14" x14ac:dyDescent="0.25">
      <c r="A4492" s="134" t="s">
        <v>4488</v>
      </c>
      <c r="B4492" s="136" t="s">
        <v>4247</v>
      </c>
      <c r="C4492" s="135" t="s">
        <v>1552</v>
      </c>
      <c r="D4492" s="136" t="s">
        <v>1493</v>
      </c>
      <c r="E4492" s="136" t="s">
        <v>3468</v>
      </c>
      <c r="F4492" s="136" t="s">
        <v>4451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25,0)</f>
        <v>0</v>
      </c>
      <c r="M4492" t="str">
        <f>INDEX('ICF pol crosswalk'!$C:$C,MATCH(D4492,'ICF pol crosswalk'!A:A,0))</f>
        <v>CO2</v>
      </c>
      <c r="N4492" s="218">
        <f>H4492*IF(M4492="CH4",About!$B$101,IF(M4492="N2O",About!$B$102,1))</f>
        <v>0</v>
      </c>
    </row>
    <row r="4493" spans="1:14" x14ac:dyDescent="0.25">
      <c r="A4493" s="134" t="s">
        <v>4488</v>
      </c>
      <c r="B4493" s="136" t="s">
        <v>4247</v>
      </c>
      <c r="C4493" s="135" t="s">
        <v>1552</v>
      </c>
      <c r="D4493" s="136" t="s">
        <v>1493</v>
      </c>
      <c r="E4493" s="136" t="s">
        <v>3468</v>
      </c>
      <c r="F4493" s="136" t="s">
        <v>4451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25,0)</f>
        <v>0</v>
      </c>
      <c r="M4493" t="str">
        <f>INDEX('ICF pol crosswalk'!$C:$C,MATCH(D4493,'ICF pol crosswalk'!A:A,0))</f>
        <v>CO2</v>
      </c>
      <c r="N4493" s="218">
        <f>H4493*IF(M4493="CH4",About!$B$101,IF(M4493="N2O",About!$B$102,1))</f>
        <v>0</v>
      </c>
    </row>
    <row r="4494" spans="1:14" x14ac:dyDescent="0.25">
      <c r="A4494" s="134" t="s">
        <v>4488</v>
      </c>
      <c r="B4494" s="136" t="s">
        <v>4247</v>
      </c>
      <c r="C4494" s="135" t="s">
        <v>1552</v>
      </c>
      <c r="D4494" s="136" t="s">
        <v>1493</v>
      </c>
      <c r="E4494" s="136" t="s">
        <v>3468</v>
      </c>
      <c r="F4494" s="136" t="s">
        <v>4451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25,0)</f>
        <v>0</v>
      </c>
      <c r="M4494" t="str">
        <f>INDEX('ICF pol crosswalk'!$C:$C,MATCH(D4494,'ICF pol crosswalk'!A:A,0))</f>
        <v>CO2</v>
      </c>
      <c r="N4494" s="218">
        <f>H4494*IF(M4494="CH4",About!$B$101,IF(M4494="N2O",About!$B$102,1))</f>
        <v>0</v>
      </c>
    </row>
    <row r="4495" spans="1:14" x14ac:dyDescent="0.25">
      <c r="A4495" s="134" t="s">
        <v>4488</v>
      </c>
      <c r="B4495" s="136" t="s">
        <v>4247</v>
      </c>
      <c r="C4495" s="135" t="s">
        <v>1552</v>
      </c>
      <c r="D4495" s="136" t="s">
        <v>1493</v>
      </c>
      <c r="E4495" s="136" t="s">
        <v>3468</v>
      </c>
      <c r="F4495" s="136" t="s">
        <v>4451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25,0)</f>
        <v>0</v>
      </c>
      <c r="M4495" t="str">
        <f>INDEX('ICF pol crosswalk'!$C:$C,MATCH(D4495,'ICF pol crosswalk'!A:A,0))</f>
        <v>CO2</v>
      </c>
      <c r="N4495" s="218">
        <f>H4495*IF(M4495="CH4",About!$B$101,IF(M4495="N2O",About!$B$102,1))</f>
        <v>0</v>
      </c>
    </row>
    <row r="4496" spans="1:14" x14ac:dyDescent="0.25">
      <c r="A4496" s="134" t="s">
        <v>4489</v>
      </c>
      <c r="B4496" s="136" t="s">
        <v>4247</v>
      </c>
      <c r="C4496" s="135" t="s">
        <v>1557</v>
      </c>
      <c r="D4496" s="136" t="s">
        <v>1493</v>
      </c>
      <c r="E4496" s="136" t="s">
        <v>3468</v>
      </c>
      <c r="F4496" s="136" t="s">
        <v>4451</v>
      </c>
      <c r="G4496" s="137" t="s">
        <v>4249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25,0)</f>
        <v>132.47763642976062</v>
      </c>
      <c r="M4496" t="str">
        <f>INDEX('ICF pol crosswalk'!$C:$C,MATCH(D4496,'ICF pol crosswalk'!A:A,0))</f>
        <v>CO2</v>
      </c>
      <c r="N4496" s="218">
        <f>IFERROR(H4496*IF(M4496="CH4",About!$B$101,IF(M4496="N2O",About!$B$102,1)),0)</f>
        <v>191542.84745193247</v>
      </c>
    </row>
    <row r="4497" spans="1:14" x14ac:dyDescent="0.25">
      <c r="A4497" s="134" t="s">
        <v>4490</v>
      </c>
      <c r="B4497" s="136" t="s">
        <v>4247</v>
      </c>
      <c r="C4497" s="135" t="s">
        <v>1557</v>
      </c>
      <c r="D4497" s="136" t="s">
        <v>1493</v>
      </c>
      <c r="E4497" s="136" t="s">
        <v>3468</v>
      </c>
      <c r="F4497" s="136" t="s">
        <v>4451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25,0)</f>
        <v>0</v>
      </c>
      <c r="M4497" t="str">
        <f>INDEX('ICF pol crosswalk'!$C:$C,MATCH(D4497,'ICF pol crosswalk'!A:A,0))</f>
        <v>CO2</v>
      </c>
      <c r="N4497" s="218">
        <f>H4497*IF(M4497="CH4",About!$B$101,IF(M4497="N2O",About!$B$102,1))</f>
        <v>0</v>
      </c>
    </row>
    <row r="4498" spans="1:14" x14ac:dyDescent="0.25">
      <c r="A4498" s="134" t="s">
        <v>4490</v>
      </c>
      <c r="B4498" s="136" t="s">
        <v>4247</v>
      </c>
      <c r="C4498" s="135" t="s">
        <v>1557</v>
      </c>
      <c r="D4498" s="136" t="s">
        <v>1493</v>
      </c>
      <c r="E4498" s="136" t="s">
        <v>3468</v>
      </c>
      <c r="F4498" s="136" t="s">
        <v>4451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25,0)</f>
        <v>0</v>
      </c>
      <c r="M4498" t="str">
        <f>INDEX('ICF pol crosswalk'!$C:$C,MATCH(D4498,'ICF pol crosswalk'!A:A,0))</f>
        <v>CO2</v>
      </c>
      <c r="N4498" s="218">
        <f>H4498*IF(M4498="CH4",About!$B$101,IF(M4498="N2O",About!$B$102,1))</f>
        <v>0</v>
      </c>
    </row>
    <row r="4499" spans="1:14" x14ac:dyDescent="0.25">
      <c r="A4499" s="134" t="s">
        <v>4490</v>
      </c>
      <c r="B4499" s="136" t="s">
        <v>4247</v>
      </c>
      <c r="C4499" s="135" t="s">
        <v>1557</v>
      </c>
      <c r="D4499" s="136" t="s">
        <v>1493</v>
      </c>
      <c r="E4499" s="136" t="s">
        <v>3468</v>
      </c>
      <c r="F4499" s="136" t="s">
        <v>4451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25,0)</f>
        <v>0</v>
      </c>
      <c r="M4499" t="str">
        <f>INDEX('ICF pol crosswalk'!$C:$C,MATCH(D4499,'ICF pol crosswalk'!A:A,0))</f>
        <v>CO2</v>
      </c>
      <c r="N4499" s="218">
        <f>H4499*IF(M4499="CH4",About!$B$101,IF(M4499="N2O",About!$B$102,1))</f>
        <v>0</v>
      </c>
    </row>
    <row r="4500" spans="1:14" x14ac:dyDescent="0.25">
      <c r="A4500" s="134" t="s">
        <v>4490</v>
      </c>
      <c r="B4500" s="136" t="s">
        <v>4247</v>
      </c>
      <c r="C4500" s="135" t="s">
        <v>1557</v>
      </c>
      <c r="D4500" s="136" t="s">
        <v>1493</v>
      </c>
      <c r="E4500" s="136" t="s">
        <v>3468</v>
      </c>
      <c r="F4500" s="136" t="s">
        <v>4451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25,0)</f>
        <v>0</v>
      </c>
      <c r="M4500" t="str">
        <f>INDEX('ICF pol crosswalk'!$C:$C,MATCH(D4500,'ICF pol crosswalk'!A:A,0))</f>
        <v>CO2</v>
      </c>
      <c r="N4500" s="218">
        <f>H4500*IF(M4500="CH4",About!$B$101,IF(M4500="N2O",About!$B$102,1))</f>
        <v>0</v>
      </c>
    </row>
    <row r="4501" spans="1:14" x14ac:dyDescent="0.25">
      <c r="A4501" s="134" t="s">
        <v>4490</v>
      </c>
      <c r="B4501" s="136" t="s">
        <v>4247</v>
      </c>
      <c r="C4501" s="135" t="s">
        <v>1557</v>
      </c>
      <c r="D4501" s="136" t="s">
        <v>1493</v>
      </c>
      <c r="E4501" s="136" t="s">
        <v>3468</v>
      </c>
      <c r="F4501" s="136" t="s">
        <v>4451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25,0)</f>
        <v>0</v>
      </c>
      <c r="M4501" t="str">
        <f>INDEX('ICF pol crosswalk'!$C:$C,MATCH(D4501,'ICF pol crosswalk'!A:A,0))</f>
        <v>CO2</v>
      </c>
      <c r="N4501" s="218">
        <f>H4501*IF(M4501="CH4",About!$B$101,IF(M4501="N2O",About!$B$102,1))</f>
        <v>0</v>
      </c>
    </row>
    <row r="4502" spans="1:14" x14ac:dyDescent="0.25">
      <c r="A4502" s="134" t="s">
        <v>4491</v>
      </c>
      <c r="B4502" s="136" t="s">
        <v>4247</v>
      </c>
      <c r="C4502" s="135" t="s">
        <v>1503</v>
      </c>
      <c r="D4502" s="136" t="s">
        <v>1493</v>
      </c>
      <c r="E4502" s="136" t="s">
        <v>3541</v>
      </c>
      <c r="F4502" s="136" t="s">
        <v>4451</v>
      </c>
      <c r="G4502" s="137" t="s">
        <v>4249</v>
      </c>
      <c r="H4502" s="138" t="s">
        <v>1631</v>
      </c>
      <c r="I4502" s="140" t="s">
        <v>1631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25,0)</f>
        <v>0</v>
      </c>
      <c r="M4502" t="str">
        <f>INDEX('ICF pol crosswalk'!$C:$C,MATCH(D4502,'ICF pol crosswalk'!A:A,0))</f>
        <v>CO2</v>
      </c>
      <c r="N4502" s="218">
        <f>IFERROR(H4502*IF(M4502="CH4",About!$B$101,IF(M4502="N2O",About!$B$102,1)),0)</f>
        <v>0</v>
      </c>
    </row>
    <row r="4503" spans="1:14" x14ac:dyDescent="0.25">
      <c r="A4503" s="134" t="s">
        <v>4492</v>
      </c>
      <c r="B4503" s="136" t="s">
        <v>4247</v>
      </c>
      <c r="C4503" s="135" t="s">
        <v>1503</v>
      </c>
      <c r="D4503" s="136" t="s">
        <v>1493</v>
      </c>
      <c r="E4503" s="136" t="s">
        <v>3541</v>
      </c>
      <c r="F4503" s="136" t="s">
        <v>4451</v>
      </c>
      <c r="G4503" s="137">
        <v>0</v>
      </c>
      <c r="H4503" s="138" t="s">
        <v>1631</v>
      </c>
      <c r="I4503" s="140" t="s">
        <v>1631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25,0)</f>
        <v>0</v>
      </c>
      <c r="M4503" t="str">
        <f>INDEX('ICF pol crosswalk'!$C:$C,MATCH(D4503,'ICF pol crosswalk'!A:A,0))</f>
        <v>CO2</v>
      </c>
      <c r="N4503" s="218">
        <f>IFERROR(H4503*IF(M4503="CH4",About!$B$101,IF(M4503="N2O",About!$B$102,1)),0)</f>
        <v>0</v>
      </c>
    </row>
    <row r="4504" spans="1:14" x14ac:dyDescent="0.25">
      <c r="A4504" s="134" t="s">
        <v>4492</v>
      </c>
      <c r="B4504" s="136" t="s">
        <v>4247</v>
      </c>
      <c r="C4504" s="135" t="s">
        <v>1503</v>
      </c>
      <c r="D4504" s="136" t="s">
        <v>1493</v>
      </c>
      <c r="E4504" s="136" t="s">
        <v>3541</v>
      </c>
      <c r="F4504" s="136" t="s">
        <v>4451</v>
      </c>
      <c r="G4504" s="137">
        <v>0</v>
      </c>
      <c r="H4504" s="138" t="s">
        <v>1631</v>
      </c>
      <c r="I4504" s="140" t="s">
        <v>1631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25,0)</f>
        <v>0</v>
      </c>
      <c r="M4504" t="str">
        <f>INDEX('ICF pol crosswalk'!$C:$C,MATCH(D4504,'ICF pol crosswalk'!A:A,0))</f>
        <v>CO2</v>
      </c>
      <c r="N4504" s="218">
        <f>IFERROR(H4504*IF(M4504="CH4",About!$B$101,IF(M4504="N2O",About!$B$102,1)),0)</f>
        <v>0</v>
      </c>
    </row>
    <row r="4505" spans="1:14" x14ac:dyDescent="0.25">
      <c r="A4505" s="134" t="s">
        <v>4492</v>
      </c>
      <c r="B4505" s="136" t="s">
        <v>4247</v>
      </c>
      <c r="C4505" s="135" t="s">
        <v>1503</v>
      </c>
      <c r="D4505" s="136" t="s">
        <v>1493</v>
      </c>
      <c r="E4505" s="136" t="s">
        <v>3541</v>
      </c>
      <c r="F4505" s="136" t="s">
        <v>4451</v>
      </c>
      <c r="G4505" s="137">
        <v>0</v>
      </c>
      <c r="H4505" s="138" t="s">
        <v>1631</v>
      </c>
      <c r="I4505" s="140" t="s">
        <v>1631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25,0)</f>
        <v>0</v>
      </c>
      <c r="M4505" t="str">
        <f>INDEX('ICF pol crosswalk'!$C:$C,MATCH(D4505,'ICF pol crosswalk'!A:A,0))</f>
        <v>CO2</v>
      </c>
      <c r="N4505" s="218">
        <f>IFERROR(H4505*IF(M4505="CH4",About!$B$101,IF(M4505="N2O",About!$B$102,1)),0)</f>
        <v>0</v>
      </c>
    </row>
    <row r="4506" spans="1:14" x14ac:dyDescent="0.25">
      <c r="A4506" s="134" t="s">
        <v>4492</v>
      </c>
      <c r="B4506" s="136" t="s">
        <v>4247</v>
      </c>
      <c r="C4506" s="135" t="s">
        <v>1503</v>
      </c>
      <c r="D4506" s="136" t="s">
        <v>1493</v>
      </c>
      <c r="E4506" s="136" t="s">
        <v>3541</v>
      </c>
      <c r="F4506" s="136" t="s">
        <v>4451</v>
      </c>
      <c r="G4506" s="137">
        <v>0</v>
      </c>
      <c r="H4506" s="138" t="s">
        <v>1631</v>
      </c>
      <c r="I4506" s="140" t="s">
        <v>1631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25,0)</f>
        <v>0</v>
      </c>
      <c r="M4506" t="str">
        <f>INDEX('ICF pol crosswalk'!$C:$C,MATCH(D4506,'ICF pol crosswalk'!A:A,0))</f>
        <v>CO2</v>
      </c>
      <c r="N4506" s="218">
        <f>IFERROR(H4506*IF(M4506="CH4",About!$B$101,IF(M4506="N2O",About!$B$102,1)),0)</f>
        <v>0</v>
      </c>
    </row>
    <row r="4507" spans="1:14" x14ac:dyDescent="0.25">
      <c r="A4507" s="134" t="s">
        <v>4492</v>
      </c>
      <c r="B4507" s="136" t="s">
        <v>4247</v>
      </c>
      <c r="C4507" s="135" t="s">
        <v>1503</v>
      </c>
      <c r="D4507" s="136" t="s">
        <v>1493</v>
      </c>
      <c r="E4507" s="136" t="s">
        <v>3541</v>
      </c>
      <c r="F4507" s="136" t="s">
        <v>4451</v>
      </c>
      <c r="G4507" s="137">
        <v>0</v>
      </c>
      <c r="H4507" s="138" t="s">
        <v>1631</v>
      </c>
      <c r="I4507" s="140" t="s">
        <v>1631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25,0)</f>
        <v>0</v>
      </c>
      <c r="M4507" t="str">
        <f>INDEX('ICF pol crosswalk'!$C:$C,MATCH(D4507,'ICF pol crosswalk'!A:A,0))</f>
        <v>CO2</v>
      </c>
      <c r="N4507" s="218">
        <f>IFERROR(H4507*IF(M4507="CH4",About!$B$101,IF(M4507="N2O",About!$B$102,1)),0)</f>
        <v>0</v>
      </c>
    </row>
    <row r="4508" spans="1:14" x14ac:dyDescent="0.25">
      <c r="A4508" s="134" t="s">
        <v>4493</v>
      </c>
      <c r="B4508" s="136" t="s">
        <v>4247</v>
      </c>
      <c r="C4508" s="135" t="s">
        <v>1517</v>
      </c>
      <c r="D4508" s="136" t="s">
        <v>1493</v>
      </c>
      <c r="E4508" s="136" t="s">
        <v>3541</v>
      </c>
      <c r="F4508" s="136" t="s">
        <v>4451</v>
      </c>
      <c r="G4508" s="137" t="s">
        <v>4249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25,0)</f>
        <v>53.652333206393813</v>
      </c>
      <c r="M4508" t="str">
        <f>INDEX('ICF pol crosswalk'!$C:$C,MATCH(D4508,'ICF pol crosswalk'!A:A,0))</f>
        <v>CO2</v>
      </c>
      <c r="N4508" s="218">
        <f>IFERROR(H4508*IF(M4508="CH4",About!$B$101,IF(M4508="N2O",About!$B$102,1)),0)</f>
        <v>7390.0997127351002</v>
      </c>
    </row>
    <row r="4509" spans="1:14" x14ac:dyDescent="0.25">
      <c r="A4509" s="134" t="s">
        <v>4494</v>
      </c>
      <c r="B4509" s="136" t="s">
        <v>4247</v>
      </c>
      <c r="C4509" s="135" t="s">
        <v>1517</v>
      </c>
      <c r="D4509" s="136" t="s">
        <v>1493</v>
      </c>
      <c r="E4509" s="136" t="s">
        <v>3541</v>
      </c>
      <c r="F4509" s="136" t="s">
        <v>4451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25,0)</f>
        <v>0</v>
      </c>
      <c r="M4509" t="str">
        <f>INDEX('ICF pol crosswalk'!$C:$C,MATCH(D4509,'ICF pol crosswalk'!A:A,0))</f>
        <v>CO2</v>
      </c>
      <c r="N4509" s="218">
        <f>H4509*IF(M4509="CH4",About!$B$101,IF(M4509="N2O",About!$B$102,1))</f>
        <v>0</v>
      </c>
    </row>
    <row r="4510" spans="1:14" x14ac:dyDescent="0.25">
      <c r="A4510" s="134" t="s">
        <v>4494</v>
      </c>
      <c r="B4510" s="136" t="s">
        <v>4247</v>
      </c>
      <c r="C4510" s="135" t="s">
        <v>1517</v>
      </c>
      <c r="D4510" s="136" t="s">
        <v>1493</v>
      </c>
      <c r="E4510" s="136" t="s">
        <v>3541</v>
      </c>
      <c r="F4510" s="136" t="s">
        <v>4451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25,0)</f>
        <v>0</v>
      </c>
      <c r="M4510" t="str">
        <f>INDEX('ICF pol crosswalk'!$C:$C,MATCH(D4510,'ICF pol crosswalk'!A:A,0))</f>
        <v>CO2</v>
      </c>
      <c r="N4510" s="218">
        <f>H4510*IF(M4510="CH4",About!$B$101,IF(M4510="N2O",About!$B$102,1))</f>
        <v>0</v>
      </c>
    </row>
    <row r="4511" spans="1:14" x14ac:dyDescent="0.25">
      <c r="A4511" s="134" t="s">
        <v>4494</v>
      </c>
      <c r="B4511" s="136" t="s">
        <v>4247</v>
      </c>
      <c r="C4511" s="135" t="s">
        <v>1517</v>
      </c>
      <c r="D4511" s="136" t="s">
        <v>1493</v>
      </c>
      <c r="E4511" s="136" t="s">
        <v>3541</v>
      </c>
      <c r="F4511" s="136" t="s">
        <v>4451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25,0)</f>
        <v>0</v>
      </c>
      <c r="M4511" t="str">
        <f>INDEX('ICF pol crosswalk'!$C:$C,MATCH(D4511,'ICF pol crosswalk'!A:A,0))</f>
        <v>CO2</v>
      </c>
      <c r="N4511" s="218">
        <f>H4511*IF(M4511="CH4",About!$B$101,IF(M4511="N2O",About!$B$102,1))</f>
        <v>0</v>
      </c>
    </row>
    <row r="4512" spans="1:14" x14ac:dyDescent="0.25">
      <c r="A4512" s="134" t="s">
        <v>4494</v>
      </c>
      <c r="B4512" s="136" t="s">
        <v>4247</v>
      </c>
      <c r="C4512" s="135" t="s">
        <v>1517</v>
      </c>
      <c r="D4512" s="136" t="s">
        <v>1493</v>
      </c>
      <c r="E4512" s="136" t="s">
        <v>3541</v>
      </c>
      <c r="F4512" s="136" t="s">
        <v>4451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25,0)</f>
        <v>0</v>
      </c>
      <c r="M4512" t="str">
        <f>INDEX('ICF pol crosswalk'!$C:$C,MATCH(D4512,'ICF pol crosswalk'!A:A,0))</f>
        <v>CO2</v>
      </c>
      <c r="N4512" s="218">
        <f>H4512*IF(M4512="CH4",About!$B$101,IF(M4512="N2O",About!$B$102,1))</f>
        <v>0</v>
      </c>
    </row>
    <row r="4513" spans="1:14" x14ac:dyDescent="0.25">
      <c r="A4513" s="134" t="s">
        <v>4494</v>
      </c>
      <c r="B4513" s="136" t="s">
        <v>4247</v>
      </c>
      <c r="C4513" s="135" t="s">
        <v>1517</v>
      </c>
      <c r="D4513" s="136" t="s">
        <v>1493</v>
      </c>
      <c r="E4513" s="136" t="s">
        <v>3541</v>
      </c>
      <c r="F4513" s="136" t="s">
        <v>4451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25,0)</f>
        <v>0</v>
      </c>
      <c r="M4513" t="str">
        <f>INDEX('ICF pol crosswalk'!$C:$C,MATCH(D4513,'ICF pol crosswalk'!A:A,0))</f>
        <v>CO2</v>
      </c>
      <c r="N4513" s="218">
        <f>H4513*IF(M4513="CH4",About!$B$101,IF(M4513="N2O",About!$B$102,1))</f>
        <v>0</v>
      </c>
    </row>
    <row r="4514" spans="1:14" x14ac:dyDescent="0.25">
      <c r="A4514" s="134" t="s">
        <v>4495</v>
      </c>
      <c r="B4514" s="136" t="s">
        <v>4247</v>
      </c>
      <c r="C4514" s="135" t="s">
        <v>1522</v>
      </c>
      <c r="D4514" s="136" t="s">
        <v>1493</v>
      </c>
      <c r="E4514" s="136" t="s">
        <v>3541</v>
      </c>
      <c r="F4514" s="136" t="s">
        <v>4451</v>
      </c>
      <c r="G4514" s="137" t="s">
        <v>4249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25,0)</f>
        <v>13.515369545179061</v>
      </c>
      <c r="M4514" t="str">
        <f>INDEX('ICF pol crosswalk'!$C:$C,MATCH(D4514,'ICF pol crosswalk'!A:A,0))</f>
        <v>CO2</v>
      </c>
      <c r="N4514" s="218">
        <f>IFERROR(H4514*IF(M4514="CH4",About!$B$101,IF(M4514="N2O",About!$B$102,1)),0)</f>
        <v>50890.949149108783</v>
      </c>
    </row>
    <row r="4515" spans="1:14" x14ac:dyDescent="0.25">
      <c r="A4515" s="134" t="s">
        <v>4496</v>
      </c>
      <c r="B4515" s="136" t="s">
        <v>4247</v>
      </c>
      <c r="C4515" s="135" t="s">
        <v>1522</v>
      </c>
      <c r="D4515" s="136" t="s">
        <v>1493</v>
      </c>
      <c r="E4515" s="136" t="s">
        <v>3541</v>
      </c>
      <c r="F4515" s="136" t="s">
        <v>4451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25,0)</f>
        <v>0</v>
      </c>
      <c r="M4515" t="str">
        <f>INDEX('ICF pol crosswalk'!$C:$C,MATCH(D4515,'ICF pol crosswalk'!A:A,0))</f>
        <v>CO2</v>
      </c>
      <c r="N4515" s="218">
        <f>H4515*IF(M4515="CH4",About!$B$101,IF(M4515="N2O",About!$B$102,1))</f>
        <v>0</v>
      </c>
    </row>
    <row r="4516" spans="1:14" x14ac:dyDescent="0.25">
      <c r="A4516" s="134" t="s">
        <v>4496</v>
      </c>
      <c r="B4516" s="136" t="s">
        <v>4247</v>
      </c>
      <c r="C4516" s="135" t="s">
        <v>1522</v>
      </c>
      <c r="D4516" s="136" t="s">
        <v>1493</v>
      </c>
      <c r="E4516" s="136" t="s">
        <v>3541</v>
      </c>
      <c r="F4516" s="136" t="s">
        <v>4451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25,0)</f>
        <v>0</v>
      </c>
      <c r="M4516" t="str">
        <f>INDEX('ICF pol crosswalk'!$C:$C,MATCH(D4516,'ICF pol crosswalk'!A:A,0))</f>
        <v>CO2</v>
      </c>
      <c r="N4516" s="218">
        <f>H4516*IF(M4516="CH4",About!$B$101,IF(M4516="N2O",About!$B$102,1))</f>
        <v>0</v>
      </c>
    </row>
    <row r="4517" spans="1:14" x14ac:dyDescent="0.25">
      <c r="A4517" s="134" t="s">
        <v>4496</v>
      </c>
      <c r="B4517" s="136" t="s">
        <v>4247</v>
      </c>
      <c r="C4517" s="135" t="s">
        <v>1522</v>
      </c>
      <c r="D4517" s="136" t="s">
        <v>1493</v>
      </c>
      <c r="E4517" s="136" t="s">
        <v>3541</v>
      </c>
      <c r="F4517" s="136" t="s">
        <v>4451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25,0)</f>
        <v>0</v>
      </c>
      <c r="M4517" t="str">
        <f>INDEX('ICF pol crosswalk'!$C:$C,MATCH(D4517,'ICF pol crosswalk'!A:A,0))</f>
        <v>CO2</v>
      </c>
      <c r="N4517" s="218">
        <f>H4517*IF(M4517="CH4",About!$B$101,IF(M4517="N2O",About!$B$102,1))</f>
        <v>0</v>
      </c>
    </row>
    <row r="4518" spans="1:14" x14ac:dyDescent="0.25">
      <c r="A4518" s="134" t="s">
        <v>4496</v>
      </c>
      <c r="B4518" s="136" t="s">
        <v>4247</v>
      </c>
      <c r="C4518" s="135" t="s">
        <v>1522</v>
      </c>
      <c r="D4518" s="136" t="s">
        <v>1493</v>
      </c>
      <c r="E4518" s="136" t="s">
        <v>3541</v>
      </c>
      <c r="F4518" s="136" t="s">
        <v>4451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25,0)</f>
        <v>0</v>
      </c>
      <c r="M4518" t="str">
        <f>INDEX('ICF pol crosswalk'!$C:$C,MATCH(D4518,'ICF pol crosswalk'!A:A,0))</f>
        <v>CO2</v>
      </c>
      <c r="N4518" s="218">
        <f>H4518*IF(M4518="CH4",About!$B$101,IF(M4518="N2O",About!$B$102,1))</f>
        <v>0</v>
      </c>
    </row>
    <row r="4519" spans="1:14" x14ac:dyDescent="0.25">
      <c r="A4519" s="134" t="s">
        <v>4496</v>
      </c>
      <c r="B4519" s="136" t="s">
        <v>4247</v>
      </c>
      <c r="C4519" s="135" t="s">
        <v>1522</v>
      </c>
      <c r="D4519" s="136" t="s">
        <v>1493</v>
      </c>
      <c r="E4519" s="136" t="s">
        <v>3541</v>
      </c>
      <c r="F4519" s="136" t="s">
        <v>4451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25,0)</f>
        <v>0</v>
      </c>
      <c r="M4519" t="str">
        <f>INDEX('ICF pol crosswalk'!$C:$C,MATCH(D4519,'ICF pol crosswalk'!A:A,0))</f>
        <v>CO2</v>
      </c>
      <c r="N4519" s="218">
        <f>H4519*IF(M4519="CH4",About!$B$101,IF(M4519="N2O",About!$B$102,1))</f>
        <v>0</v>
      </c>
    </row>
    <row r="4520" spans="1:14" x14ac:dyDescent="0.25">
      <c r="A4520" s="134" t="s">
        <v>4497</v>
      </c>
      <c r="B4520" s="136" t="s">
        <v>4247</v>
      </c>
      <c r="C4520" s="135" t="s">
        <v>1527</v>
      </c>
      <c r="D4520" s="136" t="s">
        <v>1493</v>
      </c>
      <c r="E4520" s="136" t="s">
        <v>3541</v>
      </c>
      <c r="F4520" s="136" t="s">
        <v>4451</v>
      </c>
      <c r="G4520" s="137" t="s">
        <v>4249</v>
      </c>
      <c r="H4520" s="138" t="s">
        <v>1631</v>
      </c>
      <c r="I4520" s="140" t="s">
        <v>1631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25,0)</f>
        <v>0</v>
      </c>
      <c r="M4520" t="str">
        <f>INDEX('ICF pol crosswalk'!$C:$C,MATCH(D4520,'ICF pol crosswalk'!A:A,0))</f>
        <v>CO2</v>
      </c>
      <c r="N4520" s="218">
        <f>IFERROR(H4520*IF(M4520="CH4",About!$B$101,IF(M4520="N2O",About!$B$102,1)),0)</f>
        <v>0</v>
      </c>
    </row>
    <row r="4521" spans="1:14" x14ac:dyDescent="0.25">
      <c r="A4521" s="134" t="s">
        <v>4498</v>
      </c>
      <c r="B4521" s="136" t="s">
        <v>4247</v>
      </c>
      <c r="C4521" s="135" t="s">
        <v>1527</v>
      </c>
      <c r="D4521" s="136" t="s">
        <v>1493</v>
      </c>
      <c r="E4521" s="136" t="s">
        <v>3541</v>
      </c>
      <c r="F4521" s="136" t="s">
        <v>4451</v>
      </c>
      <c r="G4521" s="137">
        <v>0</v>
      </c>
      <c r="H4521" s="138" t="s">
        <v>1631</v>
      </c>
      <c r="I4521" s="140" t="s">
        <v>1631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25,0)</f>
        <v>0</v>
      </c>
      <c r="M4521" t="str">
        <f>INDEX('ICF pol crosswalk'!$C:$C,MATCH(D4521,'ICF pol crosswalk'!A:A,0))</f>
        <v>CO2</v>
      </c>
      <c r="N4521" s="218">
        <f>IFERROR(H4521*IF(M4521="CH4",About!$B$101,IF(M4521="N2O",About!$B$102,1)),0)</f>
        <v>0</v>
      </c>
    </row>
    <row r="4522" spans="1:14" x14ac:dyDescent="0.25">
      <c r="A4522" s="134" t="s">
        <v>4498</v>
      </c>
      <c r="B4522" s="136" t="s">
        <v>4247</v>
      </c>
      <c r="C4522" s="135" t="s">
        <v>1527</v>
      </c>
      <c r="D4522" s="136" t="s">
        <v>1493</v>
      </c>
      <c r="E4522" s="136" t="s">
        <v>3541</v>
      </c>
      <c r="F4522" s="136" t="s">
        <v>4451</v>
      </c>
      <c r="G4522" s="137">
        <v>0</v>
      </c>
      <c r="H4522" s="138" t="s">
        <v>1631</v>
      </c>
      <c r="I4522" s="140" t="s">
        <v>1631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25,0)</f>
        <v>0</v>
      </c>
      <c r="M4522" t="str">
        <f>INDEX('ICF pol crosswalk'!$C:$C,MATCH(D4522,'ICF pol crosswalk'!A:A,0))</f>
        <v>CO2</v>
      </c>
      <c r="N4522" s="218">
        <f>IFERROR(H4522*IF(M4522="CH4",About!$B$101,IF(M4522="N2O",About!$B$102,1)),0)</f>
        <v>0</v>
      </c>
    </row>
    <row r="4523" spans="1:14" x14ac:dyDescent="0.25">
      <c r="A4523" s="134" t="s">
        <v>4498</v>
      </c>
      <c r="B4523" s="136" t="s">
        <v>4247</v>
      </c>
      <c r="C4523" s="135" t="s">
        <v>1527</v>
      </c>
      <c r="D4523" s="136" t="s">
        <v>1493</v>
      </c>
      <c r="E4523" s="136" t="s">
        <v>3541</v>
      </c>
      <c r="F4523" s="136" t="s">
        <v>4451</v>
      </c>
      <c r="G4523" s="137">
        <v>0</v>
      </c>
      <c r="H4523" s="138" t="s">
        <v>1631</v>
      </c>
      <c r="I4523" s="140" t="s">
        <v>1631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25,0)</f>
        <v>0</v>
      </c>
      <c r="M4523" t="str">
        <f>INDEX('ICF pol crosswalk'!$C:$C,MATCH(D4523,'ICF pol crosswalk'!A:A,0))</f>
        <v>CO2</v>
      </c>
      <c r="N4523" s="218">
        <f>IFERROR(H4523*IF(M4523="CH4",About!$B$101,IF(M4523="N2O",About!$B$102,1)),0)</f>
        <v>0</v>
      </c>
    </row>
    <row r="4524" spans="1:14" x14ac:dyDescent="0.25">
      <c r="A4524" s="134" t="s">
        <v>4498</v>
      </c>
      <c r="B4524" s="136" t="s">
        <v>4247</v>
      </c>
      <c r="C4524" s="135" t="s">
        <v>1527</v>
      </c>
      <c r="D4524" s="136" t="s">
        <v>1493</v>
      </c>
      <c r="E4524" s="136" t="s">
        <v>3541</v>
      </c>
      <c r="F4524" s="136" t="s">
        <v>4451</v>
      </c>
      <c r="G4524" s="137">
        <v>0</v>
      </c>
      <c r="H4524" s="138" t="s">
        <v>1631</v>
      </c>
      <c r="I4524" s="140" t="s">
        <v>1631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25,0)</f>
        <v>0</v>
      </c>
      <c r="M4524" t="str">
        <f>INDEX('ICF pol crosswalk'!$C:$C,MATCH(D4524,'ICF pol crosswalk'!A:A,0))</f>
        <v>CO2</v>
      </c>
      <c r="N4524" s="218">
        <f>IFERROR(H4524*IF(M4524="CH4",About!$B$101,IF(M4524="N2O",About!$B$102,1)),0)</f>
        <v>0</v>
      </c>
    </row>
    <row r="4525" spans="1:14" x14ac:dyDescent="0.25">
      <c r="A4525" s="134" t="s">
        <v>4498</v>
      </c>
      <c r="B4525" s="136" t="s">
        <v>4247</v>
      </c>
      <c r="C4525" s="135" t="s">
        <v>1527</v>
      </c>
      <c r="D4525" s="136" t="s">
        <v>1493</v>
      </c>
      <c r="E4525" s="136" t="s">
        <v>3541</v>
      </c>
      <c r="F4525" s="136" t="s">
        <v>4451</v>
      </c>
      <c r="G4525" s="137">
        <v>0</v>
      </c>
      <c r="H4525" s="138" t="s">
        <v>1631</v>
      </c>
      <c r="I4525" s="140" t="s">
        <v>1631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25,0)</f>
        <v>0</v>
      </c>
      <c r="M4525" t="str">
        <f>INDEX('ICF pol crosswalk'!$C:$C,MATCH(D4525,'ICF pol crosswalk'!A:A,0))</f>
        <v>CO2</v>
      </c>
      <c r="N4525" s="218">
        <f>IFERROR(H4525*IF(M4525="CH4",About!$B$101,IF(M4525="N2O",About!$B$102,1)),0)</f>
        <v>0</v>
      </c>
    </row>
    <row r="4526" spans="1:14" x14ac:dyDescent="0.25">
      <c r="A4526" s="134" t="s">
        <v>4499</v>
      </c>
      <c r="B4526" s="136" t="s">
        <v>4247</v>
      </c>
      <c r="C4526" s="135" t="s">
        <v>1532</v>
      </c>
      <c r="D4526" s="136" t="s">
        <v>1493</v>
      </c>
      <c r="E4526" s="136" t="s">
        <v>3541</v>
      </c>
      <c r="F4526" s="136" t="s">
        <v>4451</v>
      </c>
      <c r="G4526" s="137" t="s">
        <v>4249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25,0)</f>
        <v>-1.6878746359088945</v>
      </c>
      <c r="M4526" t="str">
        <f>INDEX('ICF pol crosswalk'!$C:$C,MATCH(D4526,'ICF pol crosswalk'!A:A,0))</f>
        <v>CO2</v>
      </c>
      <c r="N4526" s="218">
        <f>IFERROR(H4526*IF(M4526="CH4",About!$B$101,IF(M4526="N2O",About!$B$102,1)),0)</f>
        <v>13885.66428674997</v>
      </c>
    </row>
    <row r="4527" spans="1:14" x14ac:dyDescent="0.25">
      <c r="A4527" s="134" t="s">
        <v>4500</v>
      </c>
      <c r="B4527" s="136" t="s">
        <v>4247</v>
      </c>
      <c r="C4527" s="135" t="s">
        <v>1532</v>
      </c>
      <c r="D4527" s="136" t="s">
        <v>1493</v>
      </c>
      <c r="E4527" s="136" t="s">
        <v>3541</v>
      </c>
      <c r="F4527" s="136" t="s">
        <v>4451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25,0)</f>
        <v>0</v>
      </c>
      <c r="M4527" t="str">
        <f>INDEX('ICF pol crosswalk'!$C:$C,MATCH(D4527,'ICF pol crosswalk'!A:A,0))</f>
        <v>CO2</v>
      </c>
      <c r="N4527" s="218">
        <f>H4527*IF(M4527="CH4",About!$B$101,IF(M4527="N2O",About!$B$102,1))</f>
        <v>0</v>
      </c>
    </row>
    <row r="4528" spans="1:14" x14ac:dyDescent="0.25">
      <c r="A4528" s="134" t="s">
        <v>4500</v>
      </c>
      <c r="B4528" s="136" t="s">
        <v>4247</v>
      </c>
      <c r="C4528" s="135" t="s">
        <v>1532</v>
      </c>
      <c r="D4528" s="136" t="s">
        <v>1493</v>
      </c>
      <c r="E4528" s="136" t="s">
        <v>3541</v>
      </c>
      <c r="F4528" s="136" t="s">
        <v>4451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25,0)</f>
        <v>0</v>
      </c>
      <c r="M4528" t="str">
        <f>INDEX('ICF pol crosswalk'!$C:$C,MATCH(D4528,'ICF pol crosswalk'!A:A,0))</f>
        <v>CO2</v>
      </c>
      <c r="N4528" s="218">
        <f>H4528*IF(M4528="CH4",About!$B$101,IF(M4528="N2O",About!$B$102,1))</f>
        <v>0</v>
      </c>
    </row>
    <row r="4529" spans="1:14" x14ac:dyDescent="0.25">
      <c r="A4529" s="134" t="s">
        <v>4500</v>
      </c>
      <c r="B4529" s="136" t="s">
        <v>4247</v>
      </c>
      <c r="C4529" s="135" t="s">
        <v>1532</v>
      </c>
      <c r="D4529" s="136" t="s">
        <v>1493</v>
      </c>
      <c r="E4529" s="136" t="s">
        <v>3541</v>
      </c>
      <c r="F4529" s="136" t="s">
        <v>4451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25,0)</f>
        <v>0</v>
      </c>
      <c r="M4529" t="str">
        <f>INDEX('ICF pol crosswalk'!$C:$C,MATCH(D4529,'ICF pol crosswalk'!A:A,0))</f>
        <v>CO2</v>
      </c>
      <c r="N4529" s="218">
        <f>H4529*IF(M4529="CH4",About!$B$101,IF(M4529="N2O",About!$B$102,1))</f>
        <v>0</v>
      </c>
    </row>
    <row r="4530" spans="1:14" x14ac:dyDescent="0.25">
      <c r="A4530" s="134" t="s">
        <v>4500</v>
      </c>
      <c r="B4530" s="136" t="s">
        <v>4247</v>
      </c>
      <c r="C4530" s="135" t="s">
        <v>1532</v>
      </c>
      <c r="D4530" s="136" t="s">
        <v>1493</v>
      </c>
      <c r="E4530" s="136" t="s">
        <v>3541</v>
      </c>
      <c r="F4530" s="136" t="s">
        <v>4451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25,0)</f>
        <v>0</v>
      </c>
      <c r="M4530" t="str">
        <f>INDEX('ICF pol crosswalk'!$C:$C,MATCH(D4530,'ICF pol crosswalk'!A:A,0))</f>
        <v>CO2</v>
      </c>
      <c r="N4530" s="218">
        <f>H4530*IF(M4530="CH4",About!$B$101,IF(M4530="N2O",About!$B$102,1))</f>
        <v>0</v>
      </c>
    </row>
    <row r="4531" spans="1:14" x14ac:dyDescent="0.25">
      <c r="A4531" s="134" t="s">
        <v>4500</v>
      </c>
      <c r="B4531" s="136" t="s">
        <v>4247</v>
      </c>
      <c r="C4531" s="135" t="s">
        <v>1532</v>
      </c>
      <c r="D4531" s="136" t="s">
        <v>1493</v>
      </c>
      <c r="E4531" s="136" t="s">
        <v>3541</v>
      </c>
      <c r="F4531" s="136" t="s">
        <v>4451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25,0)</f>
        <v>0</v>
      </c>
      <c r="M4531" t="str">
        <f>INDEX('ICF pol crosswalk'!$C:$C,MATCH(D4531,'ICF pol crosswalk'!A:A,0))</f>
        <v>CO2</v>
      </c>
      <c r="N4531" s="218">
        <f>H4531*IF(M4531="CH4",About!$B$101,IF(M4531="N2O",About!$B$102,1))</f>
        <v>0</v>
      </c>
    </row>
    <row r="4532" spans="1:14" x14ac:dyDescent="0.25">
      <c r="A4532" s="134" t="s">
        <v>4501</v>
      </c>
      <c r="B4532" s="136" t="s">
        <v>4247</v>
      </c>
      <c r="C4532" s="135" t="s">
        <v>1537</v>
      </c>
      <c r="D4532" s="136" t="s">
        <v>1493</v>
      </c>
      <c r="E4532" s="136" t="s">
        <v>3541</v>
      </c>
      <c r="F4532" s="136" t="s">
        <v>4451</v>
      </c>
      <c r="G4532" s="137" t="s">
        <v>4249</v>
      </c>
      <c r="H4532" s="138" t="s">
        <v>1631</v>
      </c>
      <c r="I4532" s="140" t="s">
        <v>1631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25,0)</f>
        <v>0</v>
      </c>
      <c r="M4532" t="str">
        <f>INDEX('ICF pol crosswalk'!$C:$C,MATCH(D4532,'ICF pol crosswalk'!A:A,0))</f>
        <v>CO2</v>
      </c>
      <c r="N4532" s="218">
        <f>IFERROR(H4532*IF(M4532="CH4",About!$B$101,IF(M4532="N2O",About!$B$102,1)),0)</f>
        <v>0</v>
      </c>
    </row>
    <row r="4533" spans="1:14" x14ac:dyDescent="0.25">
      <c r="A4533" s="134" t="s">
        <v>4502</v>
      </c>
      <c r="B4533" s="136" t="s">
        <v>4247</v>
      </c>
      <c r="C4533" s="135" t="s">
        <v>1537</v>
      </c>
      <c r="D4533" s="136" t="s">
        <v>1493</v>
      </c>
      <c r="E4533" s="136" t="s">
        <v>3541</v>
      </c>
      <c r="F4533" s="136" t="s">
        <v>4451</v>
      </c>
      <c r="G4533" s="137">
        <v>0</v>
      </c>
      <c r="H4533" s="138" t="s">
        <v>1631</v>
      </c>
      <c r="I4533" s="140" t="s">
        <v>1631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25,0)</f>
        <v>0</v>
      </c>
      <c r="M4533" t="str">
        <f>INDEX('ICF pol crosswalk'!$C:$C,MATCH(D4533,'ICF pol crosswalk'!A:A,0))</f>
        <v>CO2</v>
      </c>
      <c r="N4533" s="218">
        <f>IFERROR(H4533*IF(M4533="CH4",About!$B$101,IF(M4533="N2O",About!$B$102,1)),0)</f>
        <v>0</v>
      </c>
    </row>
    <row r="4534" spans="1:14" x14ac:dyDescent="0.25">
      <c r="A4534" s="134" t="s">
        <v>4502</v>
      </c>
      <c r="B4534" s="136" t="s">
        <v>4247</v>
      </c>
      <c r="C4534" s="135" t="s">
        <v>1537</v>
      </c>
      <c r="D4534" s="136" t="s">
        <v>1493</v>
      </c>
      <c r="E4534" s="136" t="s">
        <v>3541</v>
      </c>
      <c r="F4534" s="136" t="s">
        <v>4451</v>
      </c>
      <c r="G4534" s="137">
        <v>0</v>
      </c>
      <c r="H4534" s="138" t="s">
        <v>1631</v>
      </c>
      <c r="I4534" s="140" t="s">
        <v>1631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25,0)</f>
        <v>0</v>
      </c>
      <c r="M4534" t="str">
        <f>INDEX('ICF pol crosswalk'!$C:$C,MATCH(D4534,'ICF pol crosswalk'!A:A,0))</f>
        <v>CO2</v>
      </c>
      <c r="N4534" s="218">
        <f>IFERROR(H4534*IF(M4534="CH4",About!$B$101,IF(M4534="N2O",About!$B$102,1)),0)</f>
        <v>0</v>
      </c>
    </row>
    <row r="4535" spans="1:14" x14ac:dyDescent="0.25">
      <c r="A4535" s="134" t="s">
        <v>4502</v>
      </c>
      <c r="B4535" s="136" t="s">
        <v>4247</v>
      </c>
      <c r="C4535" s="135" t="s">
        <v>1537</v>
      </c>
      <c r="D4535" s="136" t="s">
        <v>1493</v>
      </c>
      <c r="E4535" s="136" t="s">
        <v>3541</v>
      </c>
      <c r="F4535" s="136" t="s">
        <v>4451</v>
      </c>
      <c r="G4535" s="137">
        <v>0</v>
      </c>
      <c r="H4535" s="138" t="s">
        <v>1631</v>
      </c>
      <c r="I4535" s="140" t="s">
        <v>1631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25,0)</f>
        <v>0</v>
      </c>
      <c r="M4535" t="str">
        <f>INDEX('ICF pol crosswalk'!$C:$C,MATCH(D4535,'ICF pol crosswalk'!A:A,0))</f>
        <v>CO2</v>
      </c>
      <c r="N4535" s="218">
        <f>IFERROR(H4535*IF(M4535="CH4",About!$B$101,IF(M4535="N2O",About!$B$102,1)),0)</f>
        <v>0</v>
      </c>
    </row>
    <row r="4536" spans="1:14" x14ac:dyDescent="0.25">
      <c r="A4536" s="134" t="s">
        <v>4502</v>
      </c>
      <c r="B4536" s="136" t="s">
        <v>4247</v>
      </c>
      <c r="C4536" s="135" t="s">
        <v>1537</v>
      </c>
      <c r="D4536" s="136" t="s">
        <v>1493</v>
      </c>
      <c r="E4536" s="136" t="s">
        <v>3541</v>
      </c>
      <c r="F4536" s="136" t="s">
        <v>4451</v>
      </c>
      <c r="G4536" s="137">
        <v>0</v>
      </c>
      <c r="H4536" s="138" t="s">
        <v>1631</v>
      </c>
      <c r="I4536" s="140" t="s">
        <v>1631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25,0)</f>
        <v>0</v>
      </c>
      <c r="M4536" t="str">
        <f>INDEX('ICF pol crosswalk'!$C:$C,MATCH(D4536,'ICF pol crosswalk'!A:A,0))</f>
        <v>CO2</v>
      </c>
      <c r="N4536" s="218">
        <f>IFERROR(H4536*IF(M4536="CH4",About!$B$101,IF(M4536="N2O",About!$B$102,1)),0)</f>
        <v>0</v>
      </c>
    </row>
    <row r="4537" spans="1:14" x14ac:dyDescent="0.25">
      <c r="A4537" s="134" t="s">
        <v>4502</v>
      </c>
      <c r="B4537" s="136" t="s">
        <v>4247</v>
      </c>
      <c r="C4537" s="135" t="s">
        <v>1537</v>
      </c>
      <c r="D4537" s="136" t="s">
        <v>1493</v>
      </c>
      <c r="E4537" s="136" t="s">
        <v>3541</v>
      </c>
      <c r="F4537" s="136" t="s">
        <v>4451</v>
      </c>
      <c r="G4537" s="137">
        <v>0</v>
      </c>
      <c r="H4537" s="138" t="s">
        <v>1631</v>
      </c>
      <c r="I4537" s="140" t="s">
        <v>1631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25,0)</f>
        <v>0</v>
      </c>
      <c r="M4537" t="str">
        <f>INDEX('ICF pol crosswalk'!$C:$C,MATCH(D4537,'ICF pol crosswalk'!A:A,0))</f>
        <v>CO2</v>
      </c>
      <c r="N4537" s="218">
        <f>IFERROR(H4537*IF(M4537="CH4",About!$B$101,IF(M4537="N2O",About!$B$102,1)),0)</f>
        <v>0</v>
      </c>
    </row>
    <row r="4538" spans="1:14" x14ac:dyDescent="0.25">
      <c r="A4538" s="134" t="s">
        <v>4503</v>
      </c>
      <c r="B4538" s="136" t="s">
        <v>4247</v>
      </c>
      <c r="C4538" s="135" t="s">
        <v>1542</v>
      </c>
      <c r="D4538" s="136" t="s">
        <v>1493</v>
      </c>
      <c r="E4538" s="136" t="s">
        <v>3541</v>
      </c>
      <c r="F4538" s="136" t="s">
        <v>4451</v>
      </c>
      <c r="G4538" s="137" t="s">
        <v>4249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25,0)</f>
        <v>19.445925705444196</v>
      </c>
      <c r="M4538" t="str">
        <f>INDEX('ICF pol crosswalk'!$C:$C,MATCH(D4538,'ICF pol crosswalk'!A:A,0))</f>
        <v>CO2</v>
      </c>
      <c r="N4538" s="218">
        <f>IFERROR(H4538*IF(M4538="CH4",About!$B$101,IF(M4538="N2O",About!$B$102,1)),0)</f>
        <v>182448.91546789467</v>
      </c>
    </row>
    <row r="4539" spans="1:14" x14ac:dyDescent="0.25">
      <c r="A4539" s="134" t="s">
        <v>4504</v>
      </c>
      <c r="B4539" s="136" t="s">
        <v>4247</v>
      </c>
      <c r="C4539" s="135" t="s">
        <v>1542</v>
      </c>
      <c r="D4539" s="136" t="s">
        <v>1493</v>
      </c>
      <c r="E4539" s="136" t="s">
        <v>3541</v>
      </c>
      <c r="F4539" s="136" t="s">
        <v>4451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25,0)</f>
        <v>0</v>
      </c>
      <c r="M4539" t="str">
        <f>INDEX('ICF pol crosswalk'!$C:$C,MATCH(D4539,'ICF pol crosswalk'!A:A,0))</f>
        <v>CO2</v>
      </c>
      <c r="N4539" s="218">
        <f>H4539*IF(M4539="CH4",About!$B$101,IF(M4539="N2O",About!$B$102,1))</f>
        <v>0</v>
      </c>
    </row>
    <row r="4540" spans="1:14" x14ac:dyDescent="0.25">
      <c r="A4540" s="134" t="s">
        <v>4504</v>
      </c>
      <c r="B4540" s="136" t="s">
        <v>4247</v>
      </c>
      <c r="C4540" s="135" t="s">
        <v>1542</v>
      </c>
      <c r="D4540" s="136" t="s">
        <v>1493</v>
      </c>
      <c r="E4540" s="136" t="s">
        <v>3541</v>
      </c>
      <c r="F4540" s="136" t="s">
        <v>4451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25,0)</f>
        <v>0</v>
      </c>
      <c r="M4540" t="str">
        <f>INDEX('ICF pol crosswalk'!$C:$C,MATCH(D4540,'ICF pol crosswalk'!A:A,0))</f>
        <v>CO2</v>
      </c>
      <c r="N4540" s="218">
        <f>H4540*IF(M4540="CH4",About!$B$101,IF(M4540="N2O",About!$B$102,1))</f>
        <v>0</v>
      </c>
    </row>
    <row r="4541" spans="1:14" x14ac:dyDescent="0.25">
      <c r="A4541" s="134" t="s">
        <v>4504</v>
      </c>
      <c r="B4541" s="136" t="s">
        <v>4247</v>
      </c>
      <c r="C4541" s="135" t="s">
        <v>1542</v>
      </c>
      <c r="D4541" s="136" t="s">
        <v>1493</v>
      </c>
      <c r="E4541" s="136" t="s">
        <v>3541</v>
      </c>
      <c r="F4541" s="136" t="s">
        <v>4451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25,0)</f>
        <v>0</v>
      </c>
      <c r="M4541" t="str">
        <f>INDEX('ICF pol crosswalk'!$C:$C,MATCH(D4541,'ICF pol crosswalk'!A:A,0))</f>
        <v>CO2</v>
      </c>
      <c r="N4541" s="218">
        <f>H4541*IF(M4541="CH4",About!$B$101,IF(M4541="N2O",About!$B$102,1))</f>
        <v>0</v>
      </c>
    </row>
    <row r="4542" spans="1:14" x14ac:dyDescent="0.25">
      <c r="A4542" s="134" t="s">
        <v>4504</v>
      </c>
      <c r="B4542" s="136" t="s">
        <v>4247</v>
      </c>
      <c r="C4542" s="135" t="s">
        <v>1542</v>
      </c>
      <c r="D4542" s="136" t="s">
        <v>1493</v>
      </c>
      <c r="E4542" s="136" t="s">
        <v>3541</v>
      </c>
      <c r="F4542" s="136" t="s">
        <v>4451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25,0)</f>
        <v>0</v>
      </c>
      <c r="M4542" t="str">
        <f>INDEX('ICF pol crosswalk'!$C:$C,MATCH(D4542,'ICF pol crosswalk'!A:A,0))</f>
        <v>CO2</v>
      </c>
      <c r="N4542" s="218">
        <f>H4542*IF(M4542="CH4",About!$B$101,IF(M4542="N2O",About!$B$102,1))</f>
        <v>0</v>
      </c>
    </row>
    <row r="4543" spans="1:14" x14ac:dyDescent="0.25">
      <c r="A4543" s="134" t="s">
        <v>4504</v>
      </c>
      <c r="B4543" s="136" t="s">
        <v>4247</v>
      </c>
      <c r="C4543" s="135" t="s">
        <v>1542</v>
      </c>
      <c r="D4543" s="136" t="s">
        <v>1493</v>
      </c>
      <c r="E4543" s="136" t="s">
        <v>3541</v>
      </c>
      <c r="F4543" s="136" t="s">
        <v>4451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25,0)</f>
        <v>0</v>
      </c>
      <c r="M4543" t="str">
        <f>INDEX('ICF pol crosswalk'!$C:$C,MATCH(D4543,'ICF pol crosswalk'!A:A,0))</f>
        <v>CO2</v>
      </c>
      <c r="N4543" s="218">
        <f>H4543*IF(M4543="CH4",About!$B$101,IF(M4543="N2O",About!$B$102,1))</f>
        <v>0</v>
      </c>
    </row>
    <row r="4544" spans="1:14" x14ac:dyDescent="0.25">
      <c r="A4544" s="134" t="s">
        <v>4505</v>
      </c>
      <c r="B4544" s="136" t="s">
        <v>4247</v>
      </c>
      <c r="C4544" s="135" t="s">
        <v>1547</v>
      </c>
      <c r="D4544" s="136" t="s">
        <v>1493</v>
      </c>
      <c r="E4544" s="136" t="s">
        <v>3541</v>
      </c>
      <c r="F4544" s="136" t="s">
        <v>4451</v>
      </c>
      <c r="G4544" s="137" t="s">
        <v>4249</v>
      </c>
      <c r="H4544" s="138" t="s">
        <v>1631</v>
      </c>
      <c r="I4544" s="140" t="s">
        <v>1631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25,0)</f>
        <v>0</v>
      </c>
      <c r="M4544" t="str">
        <f>INDEX('ICF pol crosswalk'!$C:$C,MATCH(D4544,'ICF pol crosswalk'!A:A,0))</f>
        <v>CO2</v>
      </c>
      <c r="N4544" s="218">
        <f>IFERROR(H4544*IF(M4544="CH4",About!$B$101,IF(M4544="N2O",About!$B$102,1)),0)</f>
        <v>0</v>
      </c>
    </row>
    <row r="4545" spans="1:14" x14ac:dyDescent="0.25">
      <c r="A4545" s="134" t="s">
        <v>4506</v>
      </c>
      <c r="B4545" s="136" t="s">
        <v>4247</v>
      </c>
      <c r="C4545" s="135" t="s">
        <v>1547</v>
      </c>
      <c r="D4545" s="136" t="s">
        <v>1493</v>
      </c>
      <c r="E4545" s="136" t="s">
        <v>3541</v>
      </c>
      <c r="F4545" s="136" t="s">
        <v>4451</v>
      </c>
      <c r="G4545" s="137">
        <v>0</v>
      </c>
      <c r="H4545" s="138" t="s">
        <v>1631</v>
      </c>
      <c r="I4545" s="140" t="s">
        <v>1631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25,0)</f>
        <v>0</v>
      </c>
      <c r="M4545" t="str">
        <f>INDEX('ICF pol crosswalk'!$C:$C,MATCH(D4545,'ICF pol crosswalk'!A:A,0))</f>
        <v>CO2</v>
      </c>
      <c r="N4545" s="218">
        <f>IFERROR(H4545*IF(M4545="CH4",About!$B$101,IF(M4545="N2O",About!$B$102,1)),0)</f>
        <v>0</v>
      </c>
    </row>
    <row r="4546" spans="1:14" x14ac:dyDescent="0.25">
      <c r="A4546" s="134" t="s">
        <v>4506</v>
      </c>
      <c r="B4546" s="136" t="s">
        <v>4247</v>
      </c>
      <c r="C4546" s="135" t="s">
        <v>1547</v>
      </c>
      <c r="D4546" s="136" t="s">
        <v>1493</v>
      </c>
      <c r="E4546" s="136" t="s">
        <v>3541</v>
      </c>
      <c r="F4546" s="136" t="s">
        <v>4451</v>
      </c>
      <c r="G4546" s="137">
        <v>0</v>
      </c>
      <c r="H4546" s="138" t="s">
        <v>1631</v>
      </c>
      <c r="I4546" s="140" t="s">
        <v>1631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25,0)</f>
        <v>0</v>
      </c>
      <c r="M4546" t="str">
        <f>INDEX('ICF pol crosswalk'!$C:$C,MATCH(D4546,'ICF pol crosswalk'!A:A,0))</f>
        <v>CO2</v>
      </c>
      <c r="N4546" s="218">
        <f>IFERROR(H4546*IF(M4546="CH4",About!$B$101,IF(M4546="N2O",About!$B$102,1)),0)</f>
        <v>0</v>
      </c>
    </row>
    <row r="4547" spans="1:14" x14ac:dyDescent="0.25">
      <c r="A4547" s="134" t="s">
        <v>4506</v>
      </c>
      <c r="B4547" s="136" t="s">
        <v>4247</v>
      </c>
      <c r="C4547" s="135" t="s">
        <v>1547</v>
      </c>
      <c r="D4547" s="136" t="s">
        <v>1493</v>
      </c>
      <c r="E4547" s="136" t="s">
        <v>3541</v>
      </c>
      <c r="F4547" s="136" t="s">
        <v>4451</v>
      </c>
      <c r="G4547" s="137">
        <v>0</v>
      </c>
      <c r="H4547" s="138" t="s">
        <v>1631</v>
      </c>
      <c r="I4547" s="140" t="s">
        <v>1631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25,0)</f>
        <v>0</v>
      </c>
      <c r="M4547" t="str">
        <f>INDEX('ICF pol crosswalk'!$C:$C,MATCH(D4547,'ICF pol crosswalk'!A:A,0))</f>
        <v>CO2</v>
      </c>
      <c r="N4547" s="218">
        <f>IFERROR(H4547*IF(M4547="CH4",About!$B$101,IF(M4547="N2O",About!$B$102,1)),0)</f>
        <v>0</v>
      </c>
    </row>
    <row r="4548" spans="1:14" x14ac:dyDescent="0.25">
      <c r="A4548" s="134" t="s">
        <v>4506</v>
      </c>
      <c r="B4548" s="136" t="s">
        <v>4247</v>
      </c>
      <c r="C4548" s="135" t="s">
        <v>1547</v>
      </c>
      <c r="D4548" s="136" t="s">
        <v>1493</v>
      </c>
      <c r="E4548" s="136" t="s">
        <v>3541</v>
      </c>
      <c r="F4548" s="136" t="s">
        <v>4451</v>
      </c>
      <c r="G4548" s="137">
        <v>0</v>
      </c>
      <c r="H4548" s="138" t="s">
        <v>1631</v>
      </c>
      <c r="I4548" s="140" t="s">
        <v>1631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25,0)</f>
        <v>0</v>
      </c>
      <c r="M4548" t="str">
        <f>INDEX('ICF pol crosswalk'!$C:$C,MATCH(D4548,'ICF pol crosswalk'!A:A,0))</f>
        <v>CO2</v>
      </c>
      <c r="N4548" s="218">
        <f>IFERROR(H4548*IF(M4548="CH4",About!$B$101,IF(M4548="N2O",About!$B$102,1)),0)</f>
        <v>0</v>
      </c>
    </row>
    <row r="4549" spans="1:14" x14ac:dyDescent="0.25">
      <c r="A4549" s="134" t="s">
        <v>4506</v>
      </c>
      <c r="B4549" s="136" t="s">
        <v>4247</v>
      </c>
      <c r="C4549" s="135" t="s">
        <v>1547</v>
      </c>
      <c r="D4549" s="136" t="s">
        <v>1493</v>
      </c>
      <c r="E4549" s="136" t="s">
        <v>3541</v>
      </c>
      <c r="F4549" s="136" t="s">
        <v>4451</v>
      </c>
      <c r="G4549" s="137">
        <v>0</v>
      </c>
      <c r="H4549" s="138" t="s">
        <v>1631</v>
      </c>
      <c r="I4549" s="140" t="s">
        <v>1631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25,0)</f>
        <v>0</v>
      </c>
      <c r="M4549" t="str">
        <f>INDEX('ICF pol crosswalk'!$C:$C,MATCH(D4549,'ICF pol crosswalk'!A:A,0))</f>
        <v>CO2</v>
      </c>
      <c r="N4549" s="218">
        <f>IFERROR(H4549*IF(M4549="CH4",About!$B$101,IF(M4549="N2O",About!$B$102,1)),0)</f>
        <v>0</v>
      </c>
    </row>
    <row r="4550" spans="1:14" x14ac:dyDescent="0.25">
      <c r="A4550" s="134" t="s">
        <v>4507</v>
      </c>
      <c r="B4550" s="136" t="s">
        <v>4247</v>
      </c>
      <c r="C4550" s="135" t="s">
        <v>1552</v>
      </c>
      <c r="D4550" s="136" t="s">
        <v>1493</v>
      </c>
      <c r="E4550" s="136" t="s">
        <v>3541</v>
      </c>
      <c r="F4550" s="136" t="s">
        <v>4451</v>
      </c>
      <c r="G4550" s="137" t="s">
        <v>4249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25,0)</f>
        <v>-0.7426648397999136</v>
      </c>
      <c r="M4550" t="str">
        <f>INDEX('ICF pol crosswalk'!$C:$C,MATCH(D4550,'ICF pol crosswalk'!A:A,0))</f>
        <v>CO2</v>
      </c>
      <c r="N4550" s="218">
        <f>IFERROR(H4550*IF(M4550="CH4",About!$B$101,IF(M4550="N2O",About!$B$102,1)),0)</f>
        <v>3437.1694562300941</v>
      </c>
    </row>
    <row r="4551" spans="1:14" x14ac:dyDescent="0.25">
      <c r="A4551" s="134" t="s">
        <v>4508</v>
      </c>
      <c r="B4551" s="136" t="s">
        <v>4247</v>
      </c>
      <c r="C4551" s="135" t="s">
        <v>1552</v>
      </c>
      <c r="D4551" s="136" t="s">
        <v>1493</v>
      </c>
      <c r="E4551" s="136" t="s">
        <v>3541</v>
      </c>
      <c r="F4551" s="136" t="s">
        <v>4451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25,0)</f>
        <v>0</v>
      </c>
      <c r="M4551" t="str">
        <f>INDEX('ICF pol crosswalk'!$C:$C,MATCH(D4551,'ICF pol crosswalk'!A:A,0))</f>
        <v>CO2</v>
      </c>
      <c r="N4551" s="218">
        <f>H4551*IF(M4551="CH4",About!$B$101,IF(M4551="N2O",About!$B$102,1))</f>
        <v>0</v>
      </c>
    </row>
    <row r="4552" spans="1:14" x14ac:dyDescent="0.25">
      <c r="A4552" s="134" t="s">
        <v>4508</v>
      </c>
      <c r="B4552" s="136" t="s">
        <v>4247</v>
      </c>
      <c r="C4552" s="135" t="s">
        <v>1552</v>
      </c>
      <c r="D4552" s="136" t="s">
        <v>1493</v>
      </c>
      <c r="E4552" s="136" t="s">
        <v>3541</v>
      </c>
      <c r="F4552" s="136" t="s">
        <v>4451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25,0)</f>
        <v>0</v>
      </c>
      <c r="M4552" t="str">
        <f>INDEX('ICF pol crosswalk'!$C:$C,MATCH(D4552,'ICF pol crosswalk'!A:A,0))</f>
        <v>CO2</v>
      </c>
      <c r="N4552" s="218">
        <f>H4552*IF(M4552="CH4",About!$B$101,IF(M4552="N2O",About!$B$102,1))</f>
        <v>0</v>
      </c>
    </row>
    <row r="4553" spans="1:14" x14ac:dyDescent="0.25">
      <c r="A4553" s="134" t="s">
        <v>4508</v>
      </c>
      <c r="B4553" s="136" t="s">
        <v>4247</v>
      </c>
      <c r="C4553" s="135" t="s">
        <v>1552</v>
      </c>
      <c r="D4553" s="136" t="s">
        <v>1493</v>
      </c>
      <c r="E4553" s="136" t="s">
        <v>3541</v>
      </c>
      <c r="F4553" s="136" t="s">
        <v>4451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25,0)</f>
        <v>0</v>
      </c>
      <c r="M4553" t="str">
        <f>INDEX('ICF pol crosswalk'!$C:$C,MATCH(D4553,'ICF pol crosswalk'!A:A,0))</f>
        <v>CO2</v>
      </c>
      <c r="N4553" s="218">
        <f>H4553*IF(M4553="CH4",About!$B$101,IF(M4553="N2O",About!$B$102,1))</f>
        <v>0</v>
      </c>
    </row>
    <row r="4554" spans="1:14" x14ac:dyDescent="0.25">
      <c r="A4554" s="134" t="s">
        <v>4508</v>
      </c>
      <c r="B4554" s="136" t="s">
        <v>4247</v>
      </c>
      <c r="C4554" s="135" t="s">
        <v>1552</v>
      </c>
      <c r="D4554" s="136" t="s">
        <v>1493</v>
      </c>
      <c r="E4554" s="136" t="s">
        <v>3541</v>
      </c>
      <c r="F4554" s="136" t="s">
        <v>4451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25,0)</f>
        <v>0</v>
      </c>
      <c r="M4554" t="str">
        <f>INDEX('ICF pol crosswalk'!$C:$C,MATCH(D4554,'ICF pol crosswalk'!A:A,0))</f>
        <v>CO2</v>
      </c>
      <c r="N4554" s="218">
        <f>H4554*IF(M4554="CH4",About!$B$101,IF(M4554="N2O",About!$B$102,1))</f>
        <v>0</v>
      </c>
    </row>
    <row r="4555" spans="1:14" x14ac:dyDescent="0.25">
      <c r="A4555" s="134" t="s">
        <v>4508</v>
      </c>
      <c r="B4555" s="136" t="s">
        <v>4247</v>
      </c>
      <c r="C4555" s="135" t="s">
        <v>1552</v>
      </c>
      <c r="D4555" s="136" t="s">
        <v>1493</v>
      </c>
      <c r="E4555" s="136" t="s">
        <v>3541</v>
      </c>
      <c r="F4555" s="136" t="s">
        <v>4451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25,0)</f>
        <v>0</v>
      </c>
      <c r="M4555" t="str">
        <f>INDEX('ICF pol crosswalk'!$C:$C,MATCH(D4555,'ICF pol crosswalk'!A:A,0))</f>
        <v>CO2</v>
      </c>
      <c r="N4555" s="218">
        <f>H4555*IF(M4555="CH4",About!$B$101,IF(M4555="N2O",About!$B$102,1))</f>
        <v>0</v>
      </c>
    </row>
    <row r="4556" spans="1:14" x14ac:dyDescent="0.25">
      <c r="A4556" s="134" t="s">
        <v>4509</v>
      </c>
      <c r="B4556" s="136" t="s">
        <v>4247</v>
      </c>
      <c r="C4556" s="135" t="s">
        <v>1557</v>
      </c>
      <c r="D4556" s="136" t="s">
        <v>1493</v>
      </c>
      <c r="E4556" s="136" t="s">
        <v>3541</v>
      </c>
      <c r="F4556" s="136" t="s">
        <v>4451</v>
      </c>
      <c r="G4556" s="137" t="s">
        <v>4249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25,0)</f>
        <v>12.032244217783061</v>
      </c>
      <c r="M4556" t="str">
        <f>INDEX('ICF pol crosswalk'!$C:$C,MATCH(D4556,'ICF pol crosswalk'!A:A,0))</f>
        <v>CO2</v>
      </c>
      <c r="N4556" s="218">
        <f>IFERROR(H4556*IF(M4556="CH4",About!$B$101,IF(M4556="N2O",About!$B$102,1)),0)</f>
        <v>70560.77449450556</v>
      </c>
    </row>
    <row r="4557" spans="1:14" x14ac:dyDescent="0.25">
      <c r="A4557" s="134" t="s">
        <v>4510</v>
      </c>
      <c r="B4557" s="136" t="s">
        <v>4247</v>
      </c>
      <c r="C4557" s="135" t="s">
        <v>1557</v>
      </c>
      <c r="D4557" s="136" t="s">
        <v>1493</v>
      </c>
      <c r="E4557" s="136" t="s">
        <v>3541</v>
      </c>
      <c r="F4557" s="136" t="s">
        <v>4451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25,0)</f>
        <v>0</v>
      </c>
      <c r="M4557" t="str">
        <f>INDEX('ICF pol crosswalk'!$C:$C,MATCH(D4557,'ICF pol crosswalk'!A:A,0))</f>
        <v>CO2</v>
      </c>
      <c r="N4557" s="218">
        <f>H4557*IF(M4557="CH4",About!$B$101,IF(M4557="N2O",About!$B$102,1))</f>
        <v>0</v>
      </c>
    </row>
    <row r="4558" spans="1:14" x14ac:dyDescent="0.25">
      <c r="A4558" s="134" t="s">
        <v>4510</v>
      </c>
      <c r="B4558" s="136" t="s">
        <v>4247</v>
      </c>
      <c r="C4558" s="135" t="s">
        <v>1557</v>
      </c>
      <c r="D4558" s="136" t="s">
        <v>1493</v>
      </c>
      <c r="E4558" s="136" t="s">
        <v>3541</v>
      </c>
      <c r="F4558" s="136" t="s">
        <v>4451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25,0)</f>
        <v>0</v>
      </c>
      <c r="M4558" t="str">
        <f>INDEX('ICF pol crosswalk'!$C:$C,MATCH(D4558,'ICF pol crosswalk'!A:A,0))</f>
        <v>CO2</v>
      </c>
      <c r="N4558" s="218">
        <f>H4558*IF(M4558="CH4",About!$B$101,IF(M4558="N2O",About!$B$102,1))</f>
        <v>0</v>
      </c>
    </row>
    <row r="4559" spans="1:14" x14ac:dyDescent="0.25">
      <c r="A4559" s="134" t="s">
        <v>4510</v>
      </c>
      <c r="B4559" s="136" t="s">
        <v>4247</v>
      </c>
      <c r="C4559" s="135" t="s">
        <v>1557</v>
      </c>
      <c r="D4559" s="136" t="s">
        <v>1493</v>
      </c>
      <c r="E4559" s="136" t="s">
        <v>3541</v>
      </c>
      <c r="F4559" s="136" t="s">
        <v>4451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25,0)</f>
        <v>0</v>
      </c>
      <c r="M4559" t="str">
        <f>INDEX('ICF pol crosswalk'!$C:$C,MATCH(D4559,'ICF pol crosswalk'!A:A,0))</f>
        <v>CO2</v>
      </c>
      <c r="N4559" s="218">
        <f>H4559*IF(M4559="CH4",About!$B$101,IF(M4559="N2O",About!$B$102,1))</f>
        <v>0</v>
      </c>
    </row>
    <row r="4560" spans="1:14" x14ac:dyDescent="0.25">
      <c r="A4560" s="134" t="s">
        <v>4510</v>
      </c>
      <c r="B4560" s="136" t="s">
        <v>4247</v>
      </c>
      <c r="C4560" s="135" t="s">
        <v>1557</v>
      </c>
      <c r="D4560" s="136" t="s">
        <v>1493</v>
      </c>
      <c r="E4560" s="136" t="s">
        <v>3541</v>
      </c>
      <c r="F4560" s="136" t="s">
        <v>4451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25,0)</f>
        <v>0</v>
      </c>
      <c r="M4560" t="str">
        <f>INDEX('ICF pol crosswalk'!$C:$C,MATCH(D4560,'ICF pol crosswalk'!A:A,0))</f>
        <v>CO2</v>
      </c>
      <c r="N4560" s="218">
        <f>H4560*IF(M4560="CH4",About!$B$101,IF(M4560="N2O",About!$B$102,1))</f>
        <v>0</v>
      </c>
    </row>
    <row r="4561" spans="1:14" x14ac:dyDescent="0.25">
      <c r="A4561" s="134" t="s">
        <v>4510</v>
      </c>
      <c r="B4561" s="136" t="s">
        <v>4247</v>
      </c>
      <c r="C4561" s="135" t="s">
        <v>1557</v>
      </c>
      <c r="D4561" s="136" t="s">
        <v>1493</v>
      </c>
      <c r="E4561" s="136" t="s">
        <v>3541</v>
      </c>
      <c r="F4561" s="136" t="s">
        <v>4451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25,0)</f>
        <v>0</v>
      </c>
      <c r="M4561" t="str">
        <f>INDEX('ICF pol crosswalk'!$C:$C,MATCH(D4561,'ICF pol crosswalk'!A:A,0))</f>
        <v>CO2</v>
      </c>
      <c r="N4561" s="218">
        <f>H4561*IF(M4561="CH4",About!$B$101,IF(M4561="N2O",About!$B$102,1))</f>
        <v>0</v>
      </c>
    </row>
    <row r="4562" spans="1:14" x14ac:dyDescent="0.25">
      <c r="A4562" s="134" t="s">
        <v>4511</v>
      </c>
      <c r="B4562" s="136" t="s">
        <v>4247</v>
      </c>
      <c r="C4562" s="135" t="s">
        <v>1503</v>
      </c>
      <c r="D4562" s="136" t="s">
        <v>1493</v>
      </c>
      <c r="E4562" s="136" t="s">
        <v>3510</v>
      </c>
      <c r="F4562" s="136" t="s">
        <v>4451</v>
      </c>
      <c r="G4562" s="137" t="s">
        <v>4249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25,0)</f>
        <v>75.741410165615079</v>
      </c>
      <c r="M4562" t="str">
        <f>INDEX('ICF pol crosswalk'!$C:$C,MATCH(D4562,'ICF pol crosswalk'!A:A,0))</f>
        <v>CO2</v>
      </c>
      <c r="N4562" s="218">
        <f>IFERROR(H4562*IF(M4562="CH4",About!$B$101,IF(M4562="N2O",About!$B$102,1)),0)</f>
        <v>300082.79736431094</v>
      </c>
    </row>
    <row r="4563" spans="1:14" x14ac:dyDescent="0.25">
      <c r="A4563" s="134" t="s">
        <v>4512</v>
      </c>
      <c r="B4563" s="136" t="s">
        <v>4247</v>
      </c>
      <c r="C4563" s="135" t="s">
        <v>1503</v>
      </c>
      <c r="D4563" s="136" t="s">
        <v>1493</v>
      </c>
      <c r="E4563" s="136" t="s">
        <v>3510</v>
      </c>
      <c r="F4563" s="136" t="s">
        <v>4451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25,0)</f>
        <v>0</v>
      </c>
      <c r="M4563" t="str">
        <f>INDEX('ICF pol crosswalk'!$C:$C,MATCH(D4563,'ICF pol crosswalk'!A:A,0))</f>
        <v>CO2</v>
      </c>
      <c r="N4563" s="218">
        <f>H4563*IF(M4563="CH4",About!$B$101,IF(M4563="N2O",About!$B$102,1))</f>
        <v>0</v>
      </c>
    </row>
    <row r="4564" spans="1:14" x14ac:dyDescent="0.25">
      <c r="A4564" s="134" t="s">
        <v>4512</v>
      </c>
      <c r="B4564" s="136" t="s">
        <v>4247</v>
      </c>
      <c r="C4564" s="135" t="s">
        <v>1503</v>
      </c>
      <c r="D4564" s="136" t="s">
        <v>1493</v>
      </c>
      <c r="E4564" s="136" t="s">
        <v>3510</v>
      </c>
      <c r="F4564" s="136" t="s">
        <v>4451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25,0)</f>
        <v>0</v>
      </c>
      <c r="M4564" t="str">
        <f>INDEX('ICF pol crosswalk'!$C:$C,MATCH(D4564,'ICF pol crosswalk'!A:A,0))</f>
        <v>CO2</v>
      </c>
      <c r="N4564" s="218">
        <f>H4564*IF(M4564="CH4",About!$B$101,IF(M4564="N2O",About!$B$102,1))</f>
        <v>0</v>
      </c>
    </row>
    <row r="4565" spans="1:14" x14ac:dyDescent="0.25">
      <c r="A4565" s="134" t="s">
        <v>4512</v>
      </c>
      <c r="B4565" s="136" t="s">
        <v>4247</v>
      </c>
      <c r="C4565" s="135" t="s">
        <v>1503</v>
      </c>
      <c r="D4565" s="136" t="s">
        <v>1493</v>
      </c>
      <c r="E4565" s="136" t="s">
        <v>3510</v>
      </c>
      <c r="F4565" s="136" t="s">
        <v>4451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25,0)</f>
        <v>0</v>
      </c>
      <c r="M4565" t="str">
        <f>INDEX('ICF pol crosswalk'!$C:$C,MATCH(D4565,'ICF pol crosswalk'!A:A,0))</f>
        <v>CO2</v>
      </c>
      <c r="N4565" s="218">
        <f>H4565*IF(M4565="CH4",About!$B$101,IF(M4565="N2O",About!$B$102,1))</f>
        <v>0</v>
      </c>
    </row>
    <row r="4566" spans="1:14" x14ac:dyDescent="0.25">
      <c r="A4566" s="134" t="s">
        <v>4512</v>
      </c>
      <c r="B4566" s="136" t="s">
        <v>4247</v>
      </c>
      <c r="C4566" s="135" t="s">
        <v>1503</v>
      </c>
      <c r="D4566" s="136" t="s">
        <v>1493</v>
      </c>
      <c r="E4566" s="136" t="s">
        <v>3510</v>
      </c>
      <c r="F4566" s="136" t="s">
        <v>4451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25,0)</f>
        <v>0</v>
      </c>
      <c r="M4566" t="str">
        <f>INDEX('ICF pol crosswalk'!$C:$C,MATCH(D4566,'ICF pol crosswalk'!A:A,0))</f>
        <v>CO2</v>
      </c>
      <c r="N4566" s="218">
        <f>H4566*IF(M4566="CH4",About!$B$101,IF(M4566="N2O",About!$B$102,1))</f>
        <v>0</v>
      </c>
    </row>
    <row r="4567" spans="1:14" x14ac:dyDescent="0.25">
      <c r="A4567" s="134" t="s">
        <v>4512</v>
      </c>
      <c r="B4567" s="136" t="s">
        <v>4247</v>
      </c>
      <c r="C4567" s="135" t="s">
        <v>1503</v>
      </c>
      <c r="D4567" s="136" t="s">
        <v>1493</v>
      </c>
      <c r="E4567" s="136" t="s">
        <v>3510</v>
      </c>
      <c r="F4567" s="136" t="s">
        <v>4451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25,0)</f>
        <v>0</v>
      </c>
      <c r="M4567" t="str">
        <f>INDEX('ICF pol crosswalk'!$C:$C,MATCH(D4567,'ICF pol crosswalk'!A:A,0))</f>
        <v>CO2</v>
      </c>
      <c r="N4567" s="218">
        <f>H4567*IF(M4567="CH4",About!$B$101,IF(M4567="N2O",About!$B$102,1))</f>
        <v>0</v>
      </c>
    </row>
    <row r="4568" spans="1:14" x14ac:dyDescent="0.25">
      <c r="A4568" s="134" t="s">
        <v>4513</v>
      </c>
      <c r="B4568" s="136" t="s">
        <v>4247</v>
      </c>
      <c r="C4568" s="135" t="s">
        <v>1517</v>
      </c>
      <c r="D4568" s="136" t="s">
        <v>1493</v>
      </c>
      <c r="E4568" s="136" t="s">
        <v>3510</v>
      </c>
      <c r="F4568" s="136" t="s">
        <v>4451</v>
      </c>
      <c r="G4568" s="137" t="s">
        <v>4249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25,0)</f>
        <v>81.064780300801672</v>
      </c>
      <c r="M4568" t="str">
        <f>INDEX('ICF pol crosswalk'!$C:$C,MATCH(D4568,'ICF pol crosswalk'!A:A,0))</f>
        <v>CO2</v>
      </c>
      <c r="N4568" s="218">
        <f>IFERROR(H4568*IF(M4568="CH4",About!$B$101,IF(M4568="N2O",About!$B$102,1)),0)</f>
        <v>1292823.4520372911</v>
      </c>
    </row>
    <row r="4569" spans="1:14" x14ac:dyDescent="0.25">
      <c r="A4569" s="134" t="s">
        <v>4514</v>
      </c>
      <c r="B4569" s="136" t="s">
        <v>4247</v>
      </c>
      <c r="C4569" s="135" t="s">
        <v>1517</v>
      </c>
      <c r="D4569" s="136" t="s">
        <v>1493</v>
      </c>
      <c r="E4569" s="136" t="s">
        <v>3510</v>
      </c>
      <c r="F4569" s="136" t="s">
        <v>4451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25,0)</f>
        <v>0</v>
      </c>
      <c r="M4569" t="str">
        <f>INDEX('ICF pol crosswalk'!$C:$C,MATCH(D4569,'ICF pol crosswalk'!A:A,0))</f>
        <v>CO2</v>
      </c>
      <c r="N4569" s="218">
        <f>H4569*IF(M4569="CH4",About!$B$101,IF(M4569="N2O",About!$B$102,1))</f>
        <v>0</v>
      </c>
    </row>
    <row r="4570" spans="1:14" x14ac:dyDescent="0.25">
      <c r="A4570" s="134" t="s">
        <v>4514</v>
      </c>
      <c r="B4570" s="136" t="s">
        <v>4247</v>
      </c>
      <c r="C4570" s="135" t="s">
        <v>1517</v>
      </c>
      <c r="D4570" s="136" t="s">
        <v>1493</v>
      </c>
      <c r="E4570" s="136" t="s">
        <v>3510</v>
      </c>
      <c r="F4570" s="136" t="s">
        <v>4451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25,0)</f>
        <v>0</v>
      </c>
      <c r="M4570" t="str">
        <f>INDEX('ICF pol crosswalk'!$C:$C,MATCH(D4570,'ICF pol crosswalk'!A:A,0))</f>
        <v>CO2</v>
      </c>
      <c r="N4570" s="218">
        <f>H4570*IF(M4570="CH4",About!$B$101,IF(M4570="N2O",About!$B$102,1))</f>
        <v>0</v>
      </c>
    </row>
    <row r="4571" spans="1:14" x14ac:dyDescent="0.25">
      <c r="A4571" s="134" t="s">
        <v>4514</v>
      </c>
      <c r="B4571" s="136" t="s">
        <v>4247</v>
      </c>
      <c r="C4571" s="135" t="s">
        <v>1517</v>
      </c>
      <c r="D4571" s="136" t="s">
        <v>1493</v>
      </c>
      <c r="E4571" s="136" t="s">
        <v>3510</v>
      </c>
      <c r="F4571" s="136" t="s">
        <v>4451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25,0)</f>
        <v>0</v>
      </c>
      <c r="M4571" t="str">
        <f>INDEX('ICF pol crosswalk'!$C:$C,MATCH(D4571,'ICF pol crosswalk'!A:A,0))</f>
        <v>CO2</v>
      </c>
      <c r="N4571" s="218">
        <f>H4571*IF(M4571="CH4",About!$B$101,IF(M4571="N2O",About!$B$102,1))</f>
        <v>0</v>
      </c>
    </row>
    <row r="4572" spans="1:14" x14ac:dyDescent="0.25">
      <c r="A4572" s="134" t="s">
        <v>4514</v>
      </c>
      <c r="B4572" s="136" t="s">
        <v>4247</v>
      </c>
      <c r="C4572" s="135" t="s">
        <v>1517</v>
      </c>
      <c r="D4572" s="136" t="s">
        <v>1493</v>
      </c>
      <c r="E4572" s="136" t="s">
        <v>3510</v>
      </c>
      <c r="F4572" s="136" t="s">
        <v>4451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25,0)</f>
        <v>0</v>
      </c>
      <c r="M4572" t="str">
        <f>INDEX('ICF pol crosswalk'!$C:$C,MATCH(D4572,'ICF pol crosswalk'!A:A,0))</f>
        <v>CO2</v>
      </c>
      <c r="N4572" s="218">
        <f>H4572*IF(M4572="CH4",About!$B$101,IF(M4572="N2O",About!$B$102,1))</f>
        <v>0</v>
      </c>
    </row>
    <row r="4573" spans="1:14" x14ac:dyDescent="0.25">
      <c r="A4573" s="134" t="s">
        <v>4514</v>
      </c>
      <c r="B4573" s="136" t="s">
        <v>4247</v>
      </c>
      <c r="C4573" s="135" t="s">
        <v>1517</v>
      </c>
      <c r="D4573" s="136" t="s">
        <v>1493</v>
      </c>
      <c r="E4573" s="136" t="s">
        <v>3510</v>
      </c>
      <c r="F4573" s="136" t="s">
        <v>4451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25,0)</f>
        <v>0</v>
      </c>
      <c r="M4573" t="str">
        <f>INDEX('ICF pol crosswalk'!$C:$C,MATCH(D4573,'ICF pol crosswalk'!A:A,0))</f>
        <v>CO2</v>
      </c>
      <c r="N4573" s="218">
        <f>H4573*IF(M4573="CH4",About!$B$101,IF(M4573="N2O",About!$B$102,1))</f>
        <v>0</v>
      </c>
    </row>
    <row r="4574" spans="1:14" x14ac:dyDescent="0.25">
      <c r="A4574" s="134" t="s">
        <v>4515</v>
      </c>
      <c r="B4574" s="136" t="s">
        <v>4247</v>
      </c>
      <c r="C4574" s="135" t="s">
        <v>1522</v>
      </c>
      <c r="D4574" s="136" t="s">
        <v>1493</v>
      </c>
      <c r="E4574" s="136" t="s">
        <v>3510</v>
      </c>
      <c r="F4574" s="136" t="s">
        <v>4451</v>
      </c>
      <c r="G4574" s="137" t="s">
        <v>4249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25,0)</f>
        <v>38.196532940268575</v>
      </c>
      <c r="M4574" t="str">
        <f>INDEX('ICF pol crosswalk'!$C:$C,MATCH(D4574,'ICF pol crosswalk'!A:A,0))</f>
        <v>CO2</v>
      </c>
      <c r="N4574" s="218">
        <f>IFERROR(H4574*IF(M4574="CH4",About!$B$101,IF(M4574="N2O",About!$B$102,1)),0)</f>
        <v>242089.26704517813</v>
      </c>
    </row>
    <row r="4575" spans="1:14" x14ac:dyDescent="0.25">
      <c r="A4575" s="134" t="s">
        <v>4516</v>
      </c>
      <c r="B4575" s="136" t="s">
        <v>4247</v>
      </c>
      <c r="C4575" s="135" t="s">
        <v>1522</v>
      </c>
      <c r="D4575" s="136" t="s">
        <v>1493</v>
      </c>
      <c r="E4575" s="136" t="s">
        <v>3510</v>
      </c>
      <c r="F4575" s="136" t="s">
        <v>4451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25,0)</f>
        <v>0</v>
      </c>
      <c r="M4575" t="str">
        <f>INDEX('ICF pol crosswalk'!$C:$C,MATCH(D4575,'ICF pol crosswalk'!A:A,0))</f>
        <v>CO2</v>
      </c>
      <c r="N4575" s="218">
        <f>H4575*IF(M4575="CH4",About!$B$101,IF(M4575="N2O",About!$B$102,1))</f>
        <v>0</v>
      </c>
    </row>
    <row r="4576" spans="1:14" x14ac:dyDescent="0.25">
      <c r="A4576" s="134" t="s">
        <v>4516</v>
      </c>
      <c r="B4576" s="136" t="s">
        <v>4247</v>
      </c>
      <c r="C4576" s="135" t="s">
        <v>1522</v>
      </c>
      <c r="D4576" s="136" t="s">
        <v>1493</v>
      </c>
      <c r="E4576" s="136" t="s">
        <v>3510</v>
      </c>
      <c r="F4576" s="136" t="s">
        <v>4451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25,0)</f>
        <v>0</v>
      </c>
      <c r="M4576" t="str">
        <f>INDEX('ICF pol crosswalk'!$C:$C,MATCH(D4576,'ICF pol crosswalk'!A:A,0))</f>
        <v>CO2</v>
      </c>
      <c r="N4576" s="218">
        <f>H4576*IF(M4576="CH4",About!$B$101,IF(M4576="N2O",About!$B$102,1))</f>
        <v>0</v>
      </c>
    </row>
    <row r="4577" spans="1:14" x14ac:dyDescent="0.25">
      <c r="A4577" s="134" t="s">
        <v>4516</v>
      </c>
      <c r="B4577" s="136" t="s">
        <v>4247</v>
      </c>
      <c r="C4577" s="135" t="s">
        <v>1522</v>
      </c>
      <c r="D4577" s="136" t="s">
        <v>1493</v>
      </c>
      <c r="E4577" s="136" t="s">
        <v>3510</v>
      </c>
      <c r="F4577" s="136" t="s">
        <v>4451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25,0)</f>
        <v>0</v>
      </c>
      <c r="M4577" t="str">
        <f>INDEX('ICF pol crosswalk'!$C:$C,MATCH(D4577,'ICF pol crosswalk'!A:A,0))</f>
        <v>CO2</v>
      </c>
      <c r="N4577" s="218">
        <f>H4577*IF(M4577="CH4",About!$B$101,IF(M4577="N2O",About!$B$102,1))</f>
        <v>0</v>
      </c>
    </row>
    <row r="4578" spans="1:14" x14ac:dyDescent="0.25">
      <c r="A4578" s="134" t="s">
        <v>4516</v>
      </c>
      <c r="B4578" s="136" t="s">
        <v>4247</v>
      </c>
      <c r="C4578" s="135" t="s">
        <v>1522</v>
      </c>
      <c r="D4578" s="136" t="s">
        <v>1493</v>
      </c>
      <c r="E4578" s="136" t="s">
        <v>3510</v>
      </c>
      <c r="F4578" s="136" t="s">
        <v>4451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25,0)</f>
        <v>0</v>
      </c>
      <c r="M4578" t="str">
        <f>INDEX('ICF pol crosswalk'!$C:$C,MATCH(D4578,'ICF pol crosswalk'!A:A,0))</f>
        <v>CO2</v>
      </c>
      <c r="N4578" s="218">
        <f>H4578*IF(M4578="CH4",About!$B$101,IF(M4578="N2O",About!$B$102,1))</f>
        <v>0</v>
      </c>
    </row>
    <row r="4579" spans="1:14" x14ac:dyDescent="0.25">
      <c r="A4579" s="134" t="s">
        <v>4516</v>
      </c>
      <c r="B4579" s="136" t="s">
        <v>4247</v>
      </c>
      <c r="C4579" s="135" t="s">
        <v>1522</v>
      </c>
      <c r="D4579" s="136" t="s">
        <v>1493</v>
      </c>
      <c r="E4579" s="136" t="s">
        <v>3510</v>
      </c>
      <c r="F4579" s="136" t="s">
        <v>4451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25,0)</f>
        <v>0</v>
      </c>
      <c r="M4579" t="str">
        <f>INDEX('ICF pol crosswalk'!$C:$C,MATCH(D4579,'ICF pol crosswalk'!A:A,0))</f>
        <v>CO2</v>
      </c>
      <c r="N4579" s="218">
        <f>H4579*IF(M4579="CH4",About!$B$101,IF(M4579="N2O",About!$B$102,1))</f>
        <v>0</v>
      </c>
    </row>
    <row r="4580" spans="1:14" x14ac:dyDescent="0.25">
      <c r="A4580" s="134" t="s">
        <v>4517</v>
      </c>
      <c r="B4580" s="136" t="s">
        <v>4247</v>
      </c>
      <c r="C4580" s="135" t="s">
        <v>1527</v>
      </c>
      <c r="D4580" s="136" t="s">
        <v>1493</v>
      </c>
      <c r="E4580" s="136" t="s">
        <v>3510</v>
      </c>
      <c r="F4580" s="136" t="s">
        <v>4451</v>
      </c>
      <c r="G4580" s="137" t="s">
        <v>4249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25,0)</f>
        <v>65.64099155939715</v>
      </c>
      <c r="M4580" t="str">
        <f>INDEX('ICF pol crosswalk'!$C:$C,MATCH(D4580,'ICF pol crosswalk'!A:A,0))</f>
        <v>CO2</v>
      </c>
      <c r="N4580" s="218">
        <f>IFERROR(H4580*IF(M4580="CH4",About!$B$101,IF(M4580="N2O",About!$B$102,1)),0)</f>
        <v>786098.89578441461</v>
      </c>
    </row>
    <row r="4581" spans="1:14" x14ac:dyDescent="0.25">
      <c r="A4581" s="134" t="s">
        <v>4518</v>
      </c>
      <c r="B4581" s="136" t="s">
        <v>4247</v>
      </c>
      <c r="C4581" s="135" t="s">
        <v>1527</v>
      </c>
      <c r="D4581" s="136" t="s">
        <v>1493</v>
      </c>
      <c r="E4581" s="136" t="s">
        <v>3510</v>
      </c>
      <c r="F4581" s="136" t="s">
        <v>4451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25,0)</f>
        <v>0</v>
      </c>
      <c r="M4581" t="str">
        <f>INDEX('ICF pol crosswalk'!$C:$C,MATCH(D4581,'ICF pol crosswalk'!A:A,0))</f>
        <v>CO2</v>
      </c>
      <c r="N4581" s="218">
        <f>H4581*IF(M4581="CH4",About!$B$101,IF(M4581="N2O",About!$B$102,1))</f>
        <v>0</v>
      </c>
    </row>
    <row r="4582" spans="1:14" x14ac:dyDescent="0.25">
      <c r="A4582" s="134" t="s">
        <v>4518</v>
      </c>
      <c r="B4582" s="136" t="s">
        <v>4247</v>
      </c>
      <c r="C4582" s="135" t="s">
        <v>1527</v>
      </c>
      <c r="D4582" s="136" t="s">
        <v>1493</v>
      </c>
      <c r="E4582" s="136" t="s">
        <v>3510</v>
      </c>
      <c r="F4582" s="136" t="s">
        <v>4451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25,0)</f>
        <v>0</v>
      </c>
      <c r="M4582" t="str">
        <f>INDEX('ICF pol crosswalk'!$C:$C,MATCH(D4582,'ICF pol crosswalk'!A:A,0))</f>
        <v>CO2</v>
      </c>
      <c r="N4582" s="218">
        <f>H4582*IF(M4582="CH4",About!$B$101,IF(M4582="N2O",About!$B$102,1))</f>
        <v>0</v>
      </c>
    </row>
    <row r="4583" spans="1:14" x14ac:dyDescent="0.25">
      <c r="A4583" s="134" t="s">
        <v>4518</v>
      </c>
      <c r="B4583" s="136" t="s">
        <v>4247</v>
      </c>
      <c r="C4583" s="135" t="s">
        <v>1527</v>
      </c>
      <c r="D4583" s="136" t="s">
        <v>1493</v>
      </c>
      <c r="E4583" s="136" t="s">
        <v>3510</v>
      </c>
      <c r="F4583" s="136" t="s">
        <v>4451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25,0)</f>
        <v>0</v>
      </c>
      <c r="M4583" t="str">
        <f>INDEX('ICF pol crosswalk'!$C:$C,MATCH(D4583,'ICF pol crosswalk'!A:A,0))</f>
        <v>CO2</v>
      </c>
      <c r="N4583" s="218">
        <f>H4583*IF(M4583="CH4",About!$B$101,IF(M4583="N2O",About!$B$102,1))</f>
        <v>0</v>
      </c>
    </row>
    <row r="4584" spans="1:14" x14ac:dyDescent="0.25">
      <c r="A4584" s="134" t="s">
        <v>4518</v>
      </c>
      <c r="B4584" s="136" t="s">
        <v>4247</v>
      </c>
      <c r="C4584" s="135" t="s">
        <v>1527</v>
      </c>
      <c r="D4584" s="136" t="s">
        <v>1493</v>
      </c>
      <c r="E4584" s="136" t="s">
        <v>3510</v>
      </c>
      <c r="F4584" s="136" t="s">
        <v>4451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25,0)</f>
        <v>0</v>
      </c>
      <c r="M4584" t="str">
        <f>INDEX('ICF pol crosswalk'!$C:$C,MATCH(D4584,'ICF pol crosswalk'!A:A,0))</f>
        <v>CO2</v>
      </c>
      <c r="N4584" s="218">
        <f>H4584*IF(M4584="CH4",About!$B$101,IF(M4584="N2O",About!$B$102,1))</f>
        <v>0</v>
      </c>
    </row>
    <row r="4585" spans="1:14" x14ac:dyDescent="0.25">
      <c r="A4585" s="134" t="s">
        <v>4518</v>
      </c>
      <c r="B4585" s="136" t="s">
        <v>4247</v>
      </c>
      <c r="C4585" s="135" t="s">
        <v>1527</v>
      </c>
      <c r="D4585" s="136" t="s">
        <v>1493</v>
      </c>
      <c r="E4585" s="136" t="s">
        <v>3510</v>
      </c>
      <c r="F4585" s="136" t="s">
        <v>4451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25,0)</f>
        <v>0</v>
      </c>
      <c r="M4585" t="str">
        <f>INDEX('ICF pol crosswalk'!$C:$C,MATCH(D4585,'ICF pol crosswalk'!A:A,0))</f>
        <v>CO2</v>
      </c>
      <c r="N4585" s="218">
        <f>H4585*IF(M4585="CH4",About!$B$101,IF(M4585="N2O",About!$B$102,1))</f>
        <v>0</v>
      </c>
    </row>
    <row r="4586" spans="1:14" x14ac:dyDescent="0.25">
      <c r="A4586" s="134" t="s">
        <v>4519</v>
      </c>
      <c r="B4586" s="136" t="s">
        <v>4247</v>
      </c>
      <c r="C4586" s="135" t="s">
        <v>1532</v>
      </c>
      <c r="D4586" s="136" t="s">
        <v>1493</v>
      </c>
      <c r="E4586" s="136" t="s">
        <v>3510</v>
      </c>
      <c r="F4586" s="136" t="s">
        <v>4451</v>
      </c>
      <c r="G4586" s="137" t="s">
        <v>4249</v>
      </c>
      <c r="H4586" s="138" t="s">
        <v>1631</v>
      </c>
      <c r="I4586" s="140" t="s">
        <v>1631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25,0)</f>
        <v>0</v>
      </c>
      <c r="M4586" t="str">
        <f>INDEX('ICF pol crosswalk'!$C:$C,MATCH(D4586,'ICF pol crosswalk'!A:A,0))</f>
        <v>CO2</v>
      </c>
      <c r="N4586" s="218">
        <f>IFERROR(H4586*IF(M4586="CH4",About!$B$101,IF(M4586="N2O",About!$B$102,1)),0)</f>
        <v>0</v>
      </c>
    </row>
    <row r="4587" spans="1:14" x14ac:dyDescent="0.25">
      <c r="A4587" s="134" t="s">
        <v>4520</v>
      </c>
      <c r="B4587" s="136" t="s">
        <v>4247</v>
      </c>
      <c r="C4587" s="135" t="s">
        <v>1532</v>
      </c>
      <c r="D4587" s="136" t="s">
        <v>1493</v>
      </c>
      <c r="E4587" s="136" t="s">
        <v>3510</v>
      </c>
      <c r="F4587" s="136" t="s">
        <v>4451</v>
      </c>
      <c r="G4587" s="137">
        <v>0</v>
      </c>
      <c r="H4587" s="138" t="s">
        <v>1631</v>
      </c>
      <c r="I4587" s="140" t="s">
        <v>1631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25,0)</f>
        <v>0</v>
      </c>
      <c r="M4587" t="str">
        <f>INDEX('ICF pol crosswalk'!$C:$C,MATCH(D4587,'ICF pol crosswalk'!A:A,0))</f>
        <v>CO2</v>
      </c>
      <c r="N4587" s="218">
        <f>IFERROR(H4587*IF(M4587="CH4",About!$B$101,IF(M4587="N2O",About!$B$102,1)),0)</f>
        <v>0</v>
      </c>
    </row>
    <row r="4588" spans="1:14" x14ac:dyDescent="0.25">
      <c r="A4588" s="134" t="s">
        <v>4520</v>
      </c>
      <c r="B4588" s="136" t="s">
        <v>4247</v>
      </c>
      <c r="C4588" s="135" t="s">
        <v>1532</v>
      </c>
      <c r="D4588" s="136" t="s">
        <v>1493</v>
      </c>
      <c r="E4588" s="136" t="s">
        <v>3510</v>
      </c>
      <c r="F4588" s="136" t="s">
        <v>4451</v>
      </c>
      <c r="G4588" s="137">
        <v>0</v>
      </c>
      <c r="H4588" s="138" t="s">
        <v>1631</v>
      </c>
      <c r="I4588" s="140" t="s">
        <v>1631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25,0)</f>
        <v>0</v>
      </c>
      <c r="M4588" t="str">
        <f>INDEX('ICF pol crosswalk'!$C:$C,MATCH(D4588,'ICF pol crosswalk'!A:A,0))</f>
        <v>CO2</v>
      </c>
      <c r="N4588" s="218">
        <f>IFERROR(H4588*IF(M4588="CH4",About!$B$101,IF(M4588="N2O",About!$B$102,1)),0)</f>
        <v>0</v>
      </c>
    </row>
    <row r="4589" spans="1:14" x14ac:dyDescent="0.25">
      <c r="A4589" s="134" t="s">
        <v>4520</v>
      </c>
      <c r="B4589" s="136" t="s">
        <v>4247</v>
      </c>
      <c r="C4589" s="135" t="s">
        <v>1532</v>
      </c>
      <c r="D4589" s="136" t="s">
        <v>1493</v>
      </c>
      <c r="E4589" s="136" t="s">
        <v>3510</v>
      </c>
      <c r="F4589" s="136" t="s">
        <v>4451</v>
      </c>
      <c r="G4589" s="137">
        <v>0</v>
      </c>
      <c r="H4589" s="138" t="s">
        <v>1631</v>
      </c>
      <c r="I4589" s="140" t="s">
        <v>1631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25,0)</f>
        <v>0</v>
      </c>
      <c r="M4589" t="str">
        <f>INDEX('ICF pol crosswalk'!$C:$C,MATCH(D4589,'ICF pol crosswalk'!A:A,0))</f>
        <v>CO2</v>
      </c>
      <c r="N4589" s="218">
        <f>IFERROR(H4589*IF(M4589="CH4",About!$B$101,IF(M4589="N2O",About!$B$102,1)),0)</f>
        <v>0</v>
      </c>
    </row>
    <row r="4590" spans="1:14" x14ac:dyDescent="0.25">
      <c r="A4590" s="134" t="s">
        <v>4520</v>
      </c>
      <c r="B4590" s="136" t="s">
        <v>4247</v>
      </c>
      <c r="C4590" s="135" t="s">
        <v>1532</v>
      </c>
      <c r="D4590" s="136" t="s">
        <v>1493</v>
      </c>
      <c r="E4590" s="136" t="s">
        <v>3510</v>
      </c>
      <c r="F4590" s="136" t="s">
        <v>4451</v>
      </c>
      <c r="G4590" s="137">
        <v>0</v>
      </c>
      <c r="H4590" s="138" t="s">
        <v>1631</v>
      </c>
      <c r="I4590" s="140" t="s">
        <v>1631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25,0)</f>
        <v>0</v>
      </c>
      <c r="M4590" t="str">
        <f>INDEX('ICF pol crosswalk'!$C:$C,MATCH(D4590,'ICF pol crosswalk'!A:A,0))</f>
        <v>CO2</v>
      </c>
      <c r="N4590" s="218">
        <f>IFERROR(H4590*IF(M4590="CH4",About!$B$101,IF(M4590="N2O",About!$B$102,1)),0)</f>
        <v>0</v>
      </c>
    </row>
    <row r="4591" spans="1:14" x14ac:dyDescent="0.25">
      <c r="A4591" s="134" t="s">
        <v>4520</v>
      </c>
      <c r="B4591" s="136" t="s">
        <v>4247</v>
      </c>
      <c r="C4591" s="135" t="s">
        <v>1532</v>
      </c>
      <c r="D4591" s="136" t="s">
        <v>1493</v>
      </c>
      <c r="E4591" s="136" t="s">
        <v>3510</v>
      </c>
      <c r="F4591" s="136" t="s">
        <v>4451</v>
      </c>
      <c r="G4591" s="137">
        <v>0</v>
      </c>
      <c r="H4591" s="138" t="s">
        <v>1631</v>
      </c>
      <c r="I4591" s="140" t="s">
        <v>1631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25,0)</f>
        <v>0</v>
      </c>
      <c r="M4591" t="str">
        <f>INDEX('ICF pol crosswalk'!$C:$C,MATCH(D4591,'ICF pol crosswalk'!A:A,0))</f>
        <v>CO2</v>
      </c>
      <c r="N4591" s="218">
        <f>IFERROR(H4591*IF(M4591="CH4",About!$B$101,IF(M4591="N2O",About!$B$102,1)),0)</f>
        <v>0</v>
      </c>
    </row>
    <row r="4592" spans="1:14" x14ac:dyDescent="0.25">
      <c r="A4592" s="134" t="s">
        <v>4521</v>
      </c>
      <c r="B4592" s="136" t="s">
        <v>4247</v>
      </c>
      <c r="C4592" s="135" t="s">
        <v>1537</v>
      </c>
      <c r="D4592" s="136" t="s">
        <v>1493</v>
      </c>
      <c r="E4592" s="136" t="s">
        <v>3510</v>
      </c>
      <c r="F4592" s="136" t="s">
        <v>4451</v>
      </c>
      <c r="G4592" s="137" t="s">
        <v>4249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25,0)</f>
        <v>75.525769285220349</v>
      </c>
      <c r="M4592" t="str">
        <f>INDEX('ICF pol crosswalk'!$C:$C,MATCH(D4592,'ICF pol crosswalk'!A:A,0))</f>
        <v>CO2</v>
      </c>
      <c r="N4592" s="218">
        <f>IFERROR(H4592*IF(M4592="CH4",About!$B$101,IF(M4592="N2O",About!$B$102,1)),0)</f>
        <v>82513.905712585663</v>
      </c>
    </row>
    <row r="4593" spans="1:14" x14ac:dyDescent="0.25">
      <c r="A4593" s="134" t="s">
        <v>4522</v>
      </c>
      <c r="B4593" s="136" t="s">
        <v>4247</v>
      </c>
      <c r="C4593" s="135" t="s">
        <v>1537</v>
      </c>
      <c r="D4593" s="136" t="s">
        <v>1493</v>
      </c>
      <c r="E4593" s="136" t="s">
        <v>3510</v>
      </c>
      <c r="F4593" s="136" t="s">
        <v>4451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25,0)</f>
        <v>0</v>
      </c>
      <c r="M4593" t="str">
        <f>INDEX('ICF pol crosswalk'!$C:$C,MATCH(D4593,'ICF pol crosswalk'!A:A,0))</f>
        <v>CO2</v>
      </c>
      <c r="N4593" s="218">
        <f>H4593*IF(M4593="CH4",About!$B$101,IF(M4593="N2O",About!$B$102,1))</f>
        <v>0</v>
      </c>
    </row>
    <row r="4594" spans="1:14" x14ac:dyDescent="0.25">
      <c r="A4594" s="134" t="s">
        <v>4522</v>
      </c>
      <c r="B4594" s="136" t="s">
        <v>4247</v>
      </c>
      <c r="C4594" s="135" t="s">
        <v>1537</v>
      </c>
      <c r="D4594" s="136" t="s">
        <v>1493</v>
      </c>
      <c r="E4594" s="136" t="s">
        <v>3510</v>
      </c>
      <c r="F4594" s="136" t="s">
        <v>4451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25,0)</f>
        <v>0</v>
      </c>
      <c r="M4594" t="str">
        <f>INDEX('ICF pol crosswalk'!$C:$C,MATCH(D4594,'ICF pol crosswalk'!A:A,0))</f>
        <v>CO2</v>
      </c>
      <c r="N4594" s="218">
        <f>H4594*IF(M4594="CH4",About!$B$101,IF(M4594="N2O",About!$B$102,1))</f>
        <v>0</v>
      </c>
    </row>
    <row r="4595" spans="1:14" x14ac:dyDescent="0.25">
      <c r="A4595" s="134" t="s">
        <v>4522</v>
      </c>
      <c r="B4595" s="136" t="s">
        <v>4247</v>
      </c>
      <c r="C4595" s="135" t="s">
        <v>1537</v>
      </c>
      <c r="D4595" s="136" t="s">
        <v>1493</v>
      </c>
      <c r="E4595" s="136" t="s">
        <v>3510</v>
      </c>
      <c r="F4595" s="136" t="s">
        <v>4451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25,0)</f>
        <v>0</v>
      </c>
      <c r="M4595" t="str">
        <f>INDEX('ICF pol crosswalk'!$C:$C,MATCH(D4595,'ICF pol crosswalk'!A:A,0))</f>
        <v>CO2</v>
      </c>
      <c r="N4595" s="218">
        <f>H4595*IF(M4595="CH4",About!$B$101,IF(M4595="N2O",About!$B$102,1))</f>
        <v>0</v>
      </c>
    </row>
    <row r="4596" spans="1:14" x14ac:dyDescent="0.25">
      <c r="A4596" s="134" t="s">
        <v>4522</v>
      </c>
      <c r="B4596" s="136" t="s">
        <v>4247</v>
      </c>
      <c r="C4596" s="135" t="s">
        <v>1537</v>
      </c>
      <c r="D4596" s="136" t="s">
        <v>1493</v>
      </c>
      <c r="E4596" s="136" t="s">
        <v>3510</v>
      </c>
      <c r="F4596" s="136" t="s">
        <v>4451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25,0)</f>
        <v>0</v>
      </c>
      <c r="M4596" t="str">
        <f>INDEX('ICF pol crosswalk'!$C:$C,MATCH(D4596,'ICF pol crosswalk'!A:A,0))</f>
        <v>CO2</v>
      </c>
      <c r="N4596" s="218">
        <f>H4596*IF(M4596="CH4",About!$B$101,IF(M4596="N2O",About!$B$102,1))</f>
        <v>0</v>
      </c>
    </row>
    <row r="4597" spans="1:14" x14ac:dyDescent="0.25">
      <c r="A4597" s="134" t="s">
        <v>4522</v>
      </c>
      <c r="B4597" s="136" t="s">
        <v>4247</v>
      </c>
      <c r="C4597" s="135" t="s">
        <v>1537</v>
      </c>
      <c r="D4597" s="136" t="s">
        <v>1493</v>
      </c>
      <c r="E4597" s="136" t="s">
        <v>3510</v>
      </c>
      <c r="F4597" s="136" t="s">
        <v>4451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25,0)</f>
        <v>0</v>
      </c>
      <c r="M4597" t="str">
        <f>INDEX('ICF pol crosswalk'!$C:$C,MATCH(D4597,'ICF pol crosswalk'!A:A,0))</f>
        <v>CO2</v>
      </c>
      <c r="N4597" s="218">
        <f>H4597*IF(M4597="CH4",About!$B$101,IF(M4597="N2O",About!$B$102,1))</f>
        <v>0</v>
      </c>
    </row>
    <row r="4598" spans="1:14" x14ac:dyDescent="0.25">
      <c r="A4598" s="134" t="s">
        <v>4523</v>
      </c>
      <c r="B4598" s="136" t="s">
        <v>4247</v>
      </c>
      <c r="C4598" s="135" t="s">
        <v>1542</v>
      </c>
      <c r="D4598" s="136" t="s">
        <v>1493</v>
      </c>
      <c r="E4598" s="136" t="s">
        <v>3510</v>
      </c>
      <c r="F4598" s="136" t="s">
        <v>4451</v>
      </c>
      <c r="G4598" s="137" t="s">
        <v>4249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25,0)</f>
        <v>35.273667759745969</v>
      </c>
      <c r="M4598" t="str">
        <f>INDEX('ICF pol crosswalk'!$C:$C,MATCH(D4598,'ICF pol crosswalk'!A:A,0))</f>
        <v>CO2</v>
      </c>
      <c r="N4598" s="218">
        <f>IFERROR(H4598*IF(M4598="CH4",About!$B$101,IF(M4598="N2O",About!$B$102,1)),0)</f>
        <v>631170.25360803108</v>
      </c>
    </row>
    <row r="4599" spans="1:14" x14ac:dyDescent="0.25">
      <c r="A4599" s="134" t="s">
        <v>4524</v>
      </c>
      <c r="B4599" s="136" t="s">
        <v>4247</v>
      </c>
      <c r="C4599" s="135" t="s">
        <v>1542</v>
      </c>
      <c r="D4599" s="136" t="s">
        <v>1493</v>
      </c>
      <c r="E4599" s="136" t="s">
        <v>3510</v>
      </c>
      <c r="F4599" s="136" t="s">
        <v>4451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25,0)</f>
        <v>0</v>
      </c>
      <c r="M4599" t="str">
        <f>INDEX('ICF pol crosswalk'!$C:$C,MATCH(D4599,'ICF pol crosswalk'!A:A,0))</f>
        <v>CO2</v>
      </c>
      <c r="N4599" s="218">
        <f>H4599*IF(M4599="CH4",About!$B$101,IF(M4599="N2O",About!$B$102,1))</f>
        <v>0</v>
      </c>
    </row>
    <row r="4600" spans="1:14" x14ac:dyDescent="0.25">
      <c r="A4600" s="134" t="s">
        <v>4524</v>
      </c>
      <c r="B4600" s="136" t="s">
        <v>4247</v>
      </c>
      <c r="C4600" s="135" t="s">
        <v>1542</v>
      </c>
      <c r="D4600" s="136" t="s">
        <v>1493</v>
      </c>
      <c r="E4600" s="136" t="s">
        <v>3510</v>
      </c>
      <c r="F4600" s="136" t="s">
        <v>4451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25,0)</f>
        <v>0</v>
      </c>
      <c r="M4600" t="str">
        <f>INDEX('ICF pol crosswalk'!$C:$C,MATCH(D4600,'ICF pol crosswalk'!A:A,0))</f>
        <v>CO2</v>
      </c>
      <c r="N4600" s="218">
        <f>H4600*IF(M4600="CH4",About!$B$101,IF(M4600="N2O",About!$B$102,1))</f>
        <v>0</v>
      </c>
    </row>
    <row r="4601" spans="1:14" x14ac:dyDescent="0.25">
      <c r="A4601" s="134" t="s">
        <v>4524</v>
      </c>
      <c r="B4601" s="136" t="s">
        <v>4247</v>
      </c>
      <c r="C4601" s="135" t="s">
        <v>1542</v>
      </c>
      <c r="D4601" s="136" t="s">
        <v>1493</v>
      </c>
      <c r="E4601" s="136" t="s">
        <v>3510</v>
      </c>
      <c r="F4601" s="136" t="s">
        <v>4451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25,0)</f>
        <v>0</v>
      </c>
      <c r="M4601" t="str">
        <f>INDEX('ICF pol crosswalk'!$C:$C,MATCH(D4601,'ICF pol crosswalk'!A:A,0))</f>
        <v>CO2</v>
      </c>
      <c r="N4601" s="218">
        <f>H4601*IF(M4601="CH4",About!$B$101,IF(M4601="N2O",About!$B$102,1))</f>
        <v>0</v>
      </c>
    </row>
    <row r="4602" spans="1:14" x14ac:dyDescent="0.25">
      <c r="A4602" s="134" t="s">
        <v>4524</v>
      </c>
      <c r="B4602" s="136" t="s">
        <v>4247</v>
      </c>
      <c r="C4602" s="135" t="s">
        <v>1542</v>
      </c>
      <c r="D4602" s="136" t="s">
        <v>1493</v>
      </c>
      <c r="E4602" s="136" t="s">
        <v>3510</v>
      </c>
      <c r="F4602" s="136" t="s">
        <v>4451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25,0)</f>
        <v>0</v>
      </c>
      <c r="M4602" t="str">
        <f>INDEX('ICF pol crosswalk'!$C:$C,MATCH(D4602,'ICF pol crosswalk'!A:A,0))</f>
        <v>CO2</v>
      </c>
      <c r="N4602" s="218">
        <f>H4602*IF(M4602="CH4",About!$B$101,IF(M4602="N2O",About!$B$102,1))</f>
        <v>0</v>
      </c>
    </row>
    <row r="4603" spans="1:14" x14ac:dyDescent="0.25">
      <c r="A4603" s="134" t="s">
        <v>4524</v>
      </c>
      <c r="B4603" s="136" t="s">
        <v>4247</v>
      </c>
      <c r="C4603" s="135" t="s">
        <v>1542</v>
      </c>
      <c r="D4603" s="136" t="s">
        <v>1493</v>
      </c>
      <c r="E4603" s="136" t="s">
        <v>3510</v>
      </c>
      <c r="F4603" s="136" t="s">
        <v>4451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25,0)</f>
        <v>0</v>
      </c>
      <c r="M4603" t="str">
        <f>INDEX('ICF pol crosswalk'!$C:$C,MATCH(D4603,'ICF pol crosswalk'!A:A,0))</f>
        <v>CO2</v>
      </c>
      <c r="N4603" s="218">
        <f>H4603*IF(M4603="CH4",About!$B$101,IF(M4603="N2O",About!$B$102,1))</f>
        <v>0</v>
      </c>
    </row>
    <row r="4604" spans="1:14" x14ac:dyDescent="0.25">
      <c r="A4604" s="134" t="s">
        <v>4525</v>
      </c>
      <c r="B4604" s="136" t="s">
        <v>4247</v>
      </c>
      <c r="C4604" s="135" t="s">
        <v>1547</v>
      </c>
      <c r="D4604" s="136" t="s">
        <v>1493</v>
      </c>
      <c r="E4604" s="136" t="s">
        <v>3510</v>
      </c>
      <c r="F4604" s="136" t="s">
        <v>4451</v>
      </c>
      <c r="G4604" s="137" t="s">
        <v>4249</v>
      </c>
      <c r="H4604" s="138" t="s">
        <v>1631</v>
      </c>
      <c r="I4604" s="140" t="s">
        <v>1631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25,0)</f>
        <v>0</v>
      </c>
      <c r="M4604" t="str">
        <f>INDEX('ICF pol crosswalk'!$C:$C,MATCH(D4604,'ICF pol crosswalk'!A:A,0))</f>
        <v>CO2</v>
      </c>
      <c r="N4604" s="218">
        <f>IFERROR(H4604*IF(M4604="CH4",About!$B$101,IF(M4604="N2O",About!$B$102,1)),0)</f>
        <v>0</v>
      </c>
    </row>
    <row r="4605" spans="1:14" x14ac:dyDescent="0.25">
      <c r="A4605" s="134" t="s">
        <v>4526</v>
      </c>
      <c r="B4605" s="136" t="s">
        <v>4247</v>
      </c>
      <c r="C4605" s="135" t="s">
        <v>1547</v>
      </c>
      <c r="D4605" s="136" t="s">
        <v>1493</v>
      </c>
      <c r="E4605" s="136" t="s">
        <v>3510</v>
      </c>
      <c r="F4605" s="136" t="s">
        <v>4451</v>
      </c>
      <c r="G4605" s="137">
        <v>0</v>
      </c>
      <c r="H4605" s="138" t="s">
        <v>1631</v>
      </c>
      <c r="I4605" s="140" t="s">
        <v>1631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25,0)</f>
        <v>0</v>
      </c>
      <c r="M4605" t="str">
        <f>INDEX('ICF pol crosswalk'!$C:$C,MATCH(D4605,'ICF pol crosswalk'!A:A,0))</f>
        <v>CO2</v>
      </c>
      <c r="N4605" s="218">
        <f>IFERROR(H4605*IF(M4605="CH4",About!$B$101,IF(M4605="N2O",About!$B$102,1)),0)</f>
        <v>0</v>
      </c>
    </row>
    <row r="4606" spans="1:14" x14ac:dyDescent="0.25">
      <c r="A4606" s="134" t="s">
        <v>4526</v>
      </c>
      <c r="B4606" s="136" t="s">
        <v>4247</v>
      </c>
      <c r="C4606" s="135" t="s">
        <v>1547</v>
      </c>
      <c r="D4606" s="136" t="s">
        <v>1493</v>
      </c>
      <c r="E4606" s="136" t="s">
        <v>3510</v>
      </c>
      <c r="F4606" s="136" t="s">
        <v>4451</v>
      </c>
      <c r="G4606" s="137">
        <v>0</v>
      </c>
      <c r="H4606" s="138" t="s">
        <v>1631</v>
      </c>
      <c r="I4606" s="140" t="s">
        <v>1631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25,0)</f>
        <v>0</v>
      </c>
      <c r="M4606" t="str">
        <f>INDEX('ICF pol crosswalk'!$C:$C,MATCH(D4606,'ICF pol crosswalk'!A:A,0))</f>
        <v>CO2</v>
      </c>
      <c r="N4606" s="218">
        <f>IFERROR(H4606*IF(M4606="CH4",About!$B$101,IF(M4606="N2O",About!$B$102,1)),0)</f>
        <v>0</v>
      </c>
    </row>
    <row r="4607" spans="1:14" x14ac:dyDescent="0.25">
      <c r="A4607" s="134" t="s">
        <v>4526</v>
      </c>
      <c r="B4607" s="136" t="s">
        <v>4247</v>
      </c>
      <c r="C4607" s="135" t="s">
        <v>1547</v>
      </c>
      <c r="D4607" s="136" t="s">
        <v>1493</v>
      </c>
      <c r="E4607" s="136" t="s">
        <v>3510</v>
      </c>
      <c r="F4607" s="136" t="s">
        <v>4451</v>
      </c>
      <c r="G4607" s="137">
        <v>0</v>
      </c>
      <c r="H4607" s="138" t="s">
        <v>1631</v>
      </c>
      <c r="I4607" s="140" t="s">
        <v>1631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25,0)</f>
        <v>0</v>
      </c>
      <c r="M4607" t="str">
        <f>INDEX('ICF pol crosswalk'!$C:$C,MATCH(D4607,'ICF pol crosswalk'!A:A,0))</f>
        <v>CO2</v>
      </c>
      <c r="N4607" s="218">
        <f>IFERROR(H4607*IF(M4607="CH4",About!$B$101,IF(M4607="N2O",About!$B$102,1)),0)</f>
        <v>0</v>
      </c>
    </row>
    <row r="4608" spans="1:14" x14ac:dyDescent="0.25">
      <c r="A4608" s="134" t="s">
        <v>4526</v>
      </c>
      <c r="B4608" s="136" t="s">
        <v>4247</v>
      </c>
      <c r="C4608" s="135" t="s">
        <v>1547</v>
      </c>
      <c r="D4608" s="136" t="s">
        <v>1493</v>
      </c>
      <c r="E4608" s="136" t="s">
        <v>3510</v>
      </c>
      <c r="F4608" s="136" t="s">
        <v>4451</v>
      </c>
      <c r="G4608" s="137">
        <v>0</v>
      </c>
      <c r="H4608" s="138" t="s">
        <v>1631</v>
      </c>
      <c r="I4608" s="140" t="s">
        <v>1631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25,0)</f>
        <v>0</v>
      </c>
      <c r="M4608" t="str">
        <f>INDEX('ICF pol crosswalk'!$C:$C,MATCH(D4608,'ICF pol crosswalk'!A:A,0))</f>
        <v>CO2</v>
      </c>
      <c r="N4608" s="218">
        <f>IFERROR(H4608*IF(M4608="CH4",About!$B$101,IF(M4608="N2O",About!$B$102,1)),0)</f>
        <v>0</v>
      </c>
    </row>
    <row r="4609" spans="1:14" x14ac:dyDescent="0.25">
      <c r="A4609" s="134" t="s">
        <v>4526</v>
      </c>
      <c r="B4609" s="136" t="s">
        <v>4247</v>
      </c>
      <c r="C4609" s="135" t="s">
        <v>1547</v>
      </c>
      <c r="D4609" s="136" t="s">
        <v>1493</v>
      </c>
      <c r="E4609" s="136" t="s">
        <v>3510</v>
      </c>
      <c r="F4609" s="136" t="s">
        <v>4451</v>
      </c>
      <c r="G4609" s="137">
        <v>0</v>
      </c>
      <c r="H4609" s="138" t="s">
        <v>1631</v>
      </c>
      <c r="I4609" s="140" t="s">
        <v>1631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25,0)</f>
        <v>0</v>
      </c>
      <c r="M4609" t="str">
        <f>INDEX('ICF pol crosswalk'!$C:$C,MATCH(D4609,'ICF pol crosswalk'!A:A,0))</f>
        <v>CO2</v>
      </c>
      <c r="N4609" s="218">
        <f>IFERROR(H4609*IF(M4609="CH4",About!$B$101,IF(M4609="N2O",About!$B$102,1)),0)</f>
        <v>0</v>
      </c>
    </row>
    <row r="4610" spans="1:14" x14ac:dyDescent="0.25">
      <c r="A4610" s="134" t="s">
        <v>4527</v>
      </c>
      <c r="B4610" s="136" t="s">
        <v>4247</v>
      </c>
      <c r="C4610" s="135" t="s">
        <v>1552</v>
      </c>
      <c r="D4610" s="136" t="s">
        <v>1493</v>
      </c>
      <c r="E4610" s="136" t="s">
        <v>3510</v>
      </c>
      <c r="F4610" s="136" t="s">
        <v>4451</v>
      </c>
      <c r="G4610" s="137" t="s">
        <v>4249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25,0)</f>
        <v>0</v>
      </c>
      <c r="M4610" t="str">
        <f>INDEX('ICF pol crosswalk'!$C:$C,MATCH(D4610,'ICF pol crosswalk'!A:A,0))</f>
        <v>CO2</v>
      </c>
      <c r="N4610" s="218">
        <f>H4610*IF(M4610="CH4",About!$B$101,IF(M4610="N2O",About!$B$102,1))</f>
        <v>62709.597726486885</v>
      </c>
    </row>
    <row r="4611" spans="1:14" x14ac:dyDescent="0.25">
      <c r="A4611" s="134" t="s">
        <v>4528</v>
      </c>
      <c r="B4611" s="136" t="s">
        <v>4247</v>
      </c>
      <c r="C4611" s="135" t="s">
        <v>1552</v>
      </c>
      <c r="D4611" s="136" t="s">
        <v>1493</v>
      </c>
      <c r="E4611" s="136" t="s">
        <v>3510</v>
      </c>
      <c r="F4611" s="136" t="s">
        <v>4451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25,0)</f>
        <v>0</v>
      </c>
      <c r="M4611" t="str">
        <f>INDEX('ICF pol crosswalk'!$C:$C,MATCH(D4611,'ICF pol crosswalk'!A:A,0))</f>
        <v>CO2</v>
      </c>
      <c r="N4611" s="218">
        <f>H4611*IF(M4611="CH4",About!$B$101,IF(M4611="N2O",About!$B$102,1))</f>
        <v>0</v>
      </c>
    </row>
    <row r="4612" spans="1:14" x14ac:dyDescent="0.25">
      <c r="A4612" s="134" t="s">
        <v>4528</v>
      </c>
      <c r="B4612" s="136" t="s">
        <v>4247</v>
      </c>
      <c r="C4612" s="135" t="s">
        <v>1552</v>
      </c>
      <c r="D4612" s="136" t="s">
        <v>1493</v>
      </c>
      <c r="E4612" s="136" t="s">
        <v>3510</v>
      </c>
      <c r="F4612" s="136" t="s">
        <v>4451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25,0)</f>
        <v>0</v>
      </c>
      <c r="M4612" t="str">
        <f>INDEX('ICF pol crosswalk'!$C:$C,MATCH(D4612,'ICF pol crosswalk'!A:A,0))</f>
        <v>CO2</v>
      </c>
      <c r="N4612" s="218">
        <f>H4612*IF(M4612="CH4",About!$B$101,IF(M4612="N2O",About!$B$102,1))</f>
        <v>0</v>
      </c>
    </row>
    <row r="4613" spans="1:14" x14ac:dyDescent="0.25">
      <c r="A4613" s="134" t="s">
        <v>4528</v>
      </c>
      <c r="B4613" s="136" t="s">
        <v>4247</v>
      </c>
      <c r="C4613" s="135" t="s">
        <v>1552</v>
      </c>
      <c r="D4613" s="136" t="s">
        <v>1493</v>
      </c>
      <c r="E4613" s="136" t="s">
        <v>3510</v>
      </c>
      <c r="F4613" s="136" t="s">
        <v>4451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25,0)</f>
        <v>0</v>
      </c>
      <c r="M4613" t="str">
        <f>INDEX('ICF pol crosswalk'!$C:$C,MATCH(D4613,'ICF pol crosswalk'!A:A,0))</f>
        <v>CO2</v>
      </c>
      <c r="N4613" s="218">
        <f>H4613*IF(M4613="CH4",About!$B$101,IF(M4613="N2O",About!$B$102,1))</f>
        <v>0</v>
      </c>
    </row>
    <row r="4614" spans="1:14" x14ac:dyDescent="0.25">
      <c r="A4614" s="134" t="s">
        <v>4528</v>
      </c>
      <c r="B4614" s="136" t="s">
        <v>4247</v>
      </c>
      <c r="C4614" s="135" t="s">
        <v>1552</v>
      </c>
      <c r="D4614" s="136" t="s">
        <v>1493</v>
      </c>
      <c r="E4614" s="136" t="s">
        <v>3510</v>
      </c>
      <c r="F4614" s="136" t="s">
        <v>4451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25,0)</f>
        <v>0</v>
      </c>
      <c r="M4614" t="str">
        <f>INDEX('ICF pol crosswalk'!$C:$C,MATCH(D4614,'ICF pol crosswalk'!A:A,0))</f>
        <v>CO2</v>
      </c>
      <c r="N4614" s="218">
        <f>H4614*IF(M4614="CH4",About!$B$101,IF(M4614="N2O",About!$B$102,1))</f>
        <v>0</v>
      </c>
    </row>
    <row r="4615" spans="1:14" x14ac:dyDescent="0.25">
      <c r="A4615" s="134" t="s">
        <v>4528</v>
      </c>
      <c r="B4615" s="136" t="s">
        <v>4247</v>
      </c>
      <c r="C4615" s="135" t="s">
        <v>1552</v>
      </c>
      <c r="D4615" s="136" t="s">
        <v>1493</v>
      </c>
      <c r="E4615" s="136" t="s">
        <v>3510</v>
      </c>
      <c r="F4615" s="136" t="s">
        <v>4451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25,0)</f>
        <v>0</v>
      </c>
      <c r="M4615" t="str">
        <f>INDEX('ICF pol crosswalk'!$C:$C,MATCH(D4615,'ICF pol crosswalk'!A:A,0))</f>
        <v>CO2</v>
      </c>
      <c r="N4615" s="218">
        <f>H4615*IF(M4615="CH4",About!$B$101,IF(M4615="N2O",About!$B$102,1))</f>
        <v>0</v>
      </c>
    </row>
    <row r="4616" spans="1:14" x14ac:dyDescent="0.25">
      <c r="A4616" s="134" t="s">
        <v>4529</v>
      </c>
      <c r="B4616" s="136" t="s">
        <v>4247</v>
      </c>
      <c r="C4616" s="135" t="s">
        <v>1557</v>
      </c>
      <c r="D4616" s="136" t="s">
        <v>1493</v>
      </c>
      <c r="E4616" s="136" t="s">
        <v>3510</v>
      </c>
      <c r="F4616" s="136" t="s">
        <v>4451</v>
      </c>
      <c r="G4616" s="137" t="s">
        <v>4249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25,0)</f>
        <v>81.64710104630737</v>
      </c>
      <c r="M4616" t="str">
        <f>INDEX('ICF pol crosswalk'!$C:$C,MATCH(D4616,'ICF pol crosswalk'!A:A,0))</f>
        <v>CO2</v>
      </c>
      <c r="N4616" s="218">
        <f>IFERROR(H4616*IF(M4616="CH4",About!$B$101,IF(M4616="N2O",About!$B$102,1)),0)</f>
        <v>15677.685175580218</v>
      </c>
    </row>
    <row r="4617" spans="1:14" x14ac:dyDescent="0.25">
      <c r="A4617" s="134" t="s">
        <v>4530</v>
      </c>
      <c r="B4617" s="136" t="s">
        <v>4247</v>
      </c>
      <c r="C4617" s="135" t="s">
        <v>1557</v>
      </c>
      <c r="D4617" s="136" t="s">
        <v>1493</v>
      </c>
      <c r="E4617" s="136" t="s">
        <v>3510</v>
      </c>
      <c r="F4617" s="136" t="s">
        <v>4451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25,0)</f>
        <v>0</v>
      </c>
      <c r="M4617" t="str">
        <f>INDEX('ICF pol crosswalk'!$C:$C,MATCH(D4617,'ICF pol crosswalk'!A:A,0))</f>
        <v>CO2</v>
      </c>
      <c r="N4617" s="218">
        <f>H4617*IF(M4617="CH4",About!$B$101,IF(M4617="N2O",About!$B$102,1))</f>
        <v>0</v>
      </c>
    </row>
    <row r="4618" spans="1:14" x14ac:dyDescent="0.25">
      <c r="A4618" s="134" t="s">
        <v>4530</v>
      </c>
      <c r="B4618" s="136" t="s">
        <v>4247</v>
      </c>
      <c r="C4618" s="135" t="s">
        <v>1557</v>
      </c>
      <c r="D4618" s="136" t="s">
        <v>1493</v>
      </c>
      <c r="E4618" s="136" t="s">
        <v>3510</v>
      </c>
      <c r="F4618" s="136" t="s">
        <v>4451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25,0)</f>
        <v>0</v>
      </c>
      <c r="M4618" t="str">
        <f>INDEX('ICF pol crosswalk'!$C:$C,MATCH(D4618,'ICF pol crosswalk'!A:A,0))</f>
        <v>CO2</v>
      </c>
      <c r="N4618" s="218">
        <f>H4618*IF(M4618="CH4",About!$B$101,IF(M4618="N2O",About!$B$102,1))</f>
        <v>0</v>
      </c>
    </row>
    <row r="4619" spans="1:14" x14ac:dyDescent="0.25">
      <c r="A4619" s="134" t="s">
        <v>4530</v>
      </c>
      <c r="B4619" s="136" t="s">
        <v>4247</v>
      </c>
      <c r="C4619" s="135" t="s">
        <v>1557</v>
      </c>
      <c r="D4619" s="136" t="s">
        <v>1493</v>
      </c>
      <c r="E4619" s="136" t="s">
        <v>3510</v>
      </c>
      <c r="F4619" s="136" t="s">
        <v>4451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25,0)</f>
        <v>0</v>
      </c>
      <c r="M4619" t="str">
        <f>INDEX('ICF pol crosswalk'!$C:$C,MATCH(D4619,'ICF pol crosswalk'!A:A,0))</f>
        <v>CO2</v>
      </c>
      <c r="N4619" s="218">
        <f>H4619*IF(M4619="CH4",About!$B$101,IF(M4619="N2O",About!$B$102,1))</f>
        <v>0</v>
      </c>
    </row>
    <row r="4620" spans="1:14" x14ac:dyDescent="0.25">
      <c r="A4620" s="134" t="s">
        <v>4530</v>
      </c>
      <c r="B4620" s="136" t="s">
        <v>4247</v>
      </c>
      <c r="C4620" s="135" t="s">
        <v>1557</v>
      </c>
      <c r="D4620" s="136" t="s">
        <v>1493</v>
      </c>
      <c r="E4620" s="136" t="s">
        <v>3510</v>
      </c>
      <c r="F4620" s="136" t="s">
        <v>4451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25,0)</f>
        <v>0</v>
      </c>
      <c r="M4620" t="str">
        <f>INDEX('ICF pol crosswalk'!$C:$C,MATCH(D4620,'ICF pol crosswalk'!A:A,0))</f>
        <v>CO2</v>
      </c>
      <c r="N4620" s="218">
        <f>H4620*IF(M4620="CH4",About!$B$101,IF(M4620="N2O",About!$B$102,1))</f>
        <v>0</v>
      </c>
    </row>
    <row r="4621" spans="1:14" x14ac:dyDescent="0.25">
      <c r="A4621" s="134" t="s">
        <v>4530</v>
      </c>
      <c r="B4621" s="136" t="s">
        <v>4247</v>
      </c>
      <c r="C4621" s="135" t="s">
        <v>1557</v>
      </c>
      <c r="D4621" s="136" t="s">
        <v>1493</v>
      </c>
      <c r="E4621" s="136" t="s">
        <v>3510</v>
      </c>
      <c r="F4621" s="136" t="s">
        <v>4451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25,0)</f>
        <v>0</v>
      </c>
      <c r="M4621" t="str">
        <f>INDEX('ICF pol crosswalk'!$C:$C,MATCH(D4621,'ICF pol crosswalk'!A:A,0))</f>
        <v>CO2</v>
      </c>
      <c r="N4621" s="218">
        <f>H4621*IF(M4621="CH4",About!$B$101,IF(M4621="N2O",About!$B$102,1))</f>
        <v>0</v>
      </c>
    </row>
    <row r="4622" spans="1:14" x14ac:dyDescent="0.25">
      <c r="A4622" s="134" t="s">
        <v>4531</v>
      </c>
      <c r="B4622" s="136" t="s">
        <v>4247</v>
      </c>
      <c r="C4622" s="135" t="s">
        <v>1503</v>
      </c>
      <c r="D4622" s="136" t="s">
        <v>1493</v>
      </c>
      <c r="E4622" s="136" t="s">
        <v>3572</v>
      </c>
      <c r="F4622" s="136" t="s">
        <v>4451</v>
      </c>
      <c r="G4622" s="137" t="s">
        <v>4249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25,0)</f>
        <v>24.773565319999374</v>
      </c>
      <c r="M4622" t="str">
        <f>INDEX('ICF pol crosswalk'!$C:$C,MATCH(D4622,'ICF pol crosswalk'!A:A,0))</f>
        <v>CO2</v>
      </c>
      <c r="N4622" s="218">
        <f>IFERROR(H4622*IF(M4622="CH4",About!$B$101,IF(M4622="N2O",About!$B$102,1)),0)</f>
        <v>98744.645436973282</v>
      </c>
    </row>
    <row r="4623" spans="1:14" x14ac:dyDescent="0.25">
      <c r="A4623" s="134" t="s">
        <v>4532</v>
      </c>
      <c r="B4623" s="136" t="s">
        <v>4247</v>
      </c>
      <c r="C4623" s="135" t="s">
        <v>1503</v>
      </c>
      <c r="D4623" s="136" t="s">
        <v>1493</v>
      </c>
      <c r="E4623" s="136" t="s">
        <v>3572</v>
      </c>
      <c r="F4623" s="136" t="s">
        <v>4451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25,0)</f>
        <v>0</v>
      </c>
      <c r="M4623" t="str">
        <f>INDEX('ICF pol crosswalk'!$C:$C,MATCH(D4623,'ICF pol crosswalk'!A:A,0))</f>
        <v>CO2</v>
      </c>
      <c r="N4623" s="218">
        <f>H4623*IF(M4623="CH4",About!$B$101,IF(M4623="N2O",About!$B$102,1))</f>
        <v>0</v>
      </c>
    </row>
    <row r="4624" spans="1:14" x14ac:dyDescent="0.25">
      <c r="A4624" s="134" t="s">
        <v>4532</v>
      </c>
      <c r="B4624" s="136" t="s">
        <v>4247</v>
      </c>
      <c r="C4624" s="135" t="s">
        <v>1503</v>
      </c>
      <c r="D4624" s="136" t="s">
        <v>1493</v>
      </c>
      <c r="E4624" s="136" t="s">
        <v>3572</v>
      </c>
      <c r="F4624" s="136" t="s">
        <v>4451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25,0)</f>
        <v>0</v>
      </c>
      <c r="M4624" t="str">
        <f>INDEX('ICF pol crosswalk'!$C:$C,MATCH(D4624,'ICF pol crosswalk'!A:A,0))</f>
        <v>CO2</v>
      </c>
      <c r="N4624" s="218">
        <f>H4624*IF(M4624="CH4",About!$B$101,IF(M4624="N2O",About!$B$102,1))</f>
        <v>0</v>
      </c>
    </row>
    <row r="4625" spans="1:14" x14ac:dyDescent="0.25">
      <c r="A4625" s="134" t="s">
        <v>4532</v>
      </c>
      <c r="B4625" s="136" t="s">
        <v>4247</v>
      </c>
      <c r="C4625" s="135" t="s">
        <v>1503</v>
      </c>
      <c r="D4625" s="136" t="s">
        <v>1493</v>
      </c>
      <c r="E4625" s="136" t="s">
        <v>3572</v>
      </c>
      <c r="F4625" s="136" t="s">
        <v>4451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25,0)</f>
        <v>0</v>
      </c>
      <c r="M4625" t="str">
        <f>INDEX('ICF pol crosswalk'!$C:$C,MATCH(D4625,'ICF pol crosswalk'!A:A,0))</f>
        <v>CO2</v>
      </c>
      <c r="N4625" s="218">
        <f>H4625*IF(M4625="CH4",About!$B$101,IF(M4625="N2O",About!$B$102,1))</f>
        <v>0</v>
      </c>
    </row>
    <row r="4626" spans="1:14" x14ac:dyDescent="0.25">
      <c r="A4626" s="134" t="s">
        <v>4532</v>
      </c>
      <c r="B4626" s="136" t="s">
        <v>4247</v>
      </c>
      <c r="C4626" s="135" t="s">
        <v>1503</v>
      </c>
      <c r="D4626" s="136" t="s">
        <v>1493</v>
      </c>
      <c r="E4626" s="136" t="s">
        <v>3572</v>
      </c>
      <c r="F4626" s="136" t="s">
        <v>4451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25,0)</f>
        <v>0</v>
      </c>
      <c r="M4626" t="str">
        <f>INDEX('ICF pol crosswalk'!$C:$C,MATCH(D4626,'ICF pol crosswalk'!A:A,0))</f>
        <v>CO2</v>
      </c>
      <c r="N4626" s="218">
        <f>H4626*IF(M4626="CH4",About!$B$101,IF(M4626="N2O",About!$B$102,1))</f>
        <v>0</v>
      </c>
    </row>
    <row r="4627" spans="1:14" x14ac:dyDescent="0.25">
      <c r="A4627" s="134" t="s">
        <v>4532</v>
      </c>
      <c r="B4627" s="136" t="s">
        <v>4247</v>
      </c>
      <c r="C4627" s="135" t="s">
        <v>1503</v>
      </c>
      <c r="D4627" s="136" t="s">
        <v>1493</v>
      </c>
      <c r="E4627" s="136" t="s">
        <v>3572</v>
      </c>
      <c r="F4627" s="136" t="s">
        <v>4451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25,0)</f>
        <v>0</v>
      </c>
      <c r="M4627" t="str">
        <f>INDEX('ICF pol crosswalk'!$C:$C,MATCH(D4627,'ICF pol crosswalk'!A:A,0))</f>
        <v>CO2</v>
      </c>
      <c r="N4627" s="218">
        <f>H4627*IF(M4627="CH4",About!$B$101,IF(M4627="N2O",About!$B$102,1))</f>
        <v>0</v>
      </c>
    </row>
    <row r="4628" spans="1:14" x14ac:dyDescent="0.25">
      <c r="A4628" s="134" t="s">
        <v>4533</v>
      </c>
      <c r="B4628" s="136" t="s">
        <v>4247</v>
      </c>
      <c r="C4628" s="135" t="s">
        <v>1517</v>
      </c>
      <c r="D4628" s="136" t="s">
        <v>1493</v>
      </c>
      <c r="E4628" s="136" t="s">
        <v>3572</v>
      </c>
      <c r="F4628" s="136" t="s">
        <v>4451</v>
      </c>
      <c r="G4628" s="137" t="s">
        <v>4249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25,0)</f>
        <v>38.722693863401346</v>
      </c>
      <c r="M4628" t="str">
        <f>INDEX('ICF pol crosswalk'!$C:$C,MATCH(D4628,'ICF pol crosswalk'!A:A,0))</f>
        <v>CO2</v>
      </c>
      <c r="N4628" s="218">
        <f>IFERROR(H4628*IF(M4628="CH4",About!$B$101,IF(M4628="N2O",About!$B$102,1)),0)</f>
        <v>283105.59799427114</v>
      </c>
    </row>
    <row r="4629" spans="1:14" x14ac:dyDescent="0.25">
      <c r="A4629" s="134" t="s">
        <v>4534</v>
      </c>
      <c r="B4629" s="136" t="s">
        <v>4247</v>
      </c>
      <c r="C4629" s="135" t="s">
        <v>1517</v>
      </c>
      <c r="D4629" s="136" t="s">
        <v>1493</v>
      </c>
      <c r="E4629" s="136" t="s">
        <v>3572</v>
      </c>
      <c r="F4629" s="136" t="s">
        <v>4451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25,0)</f>
        <v>0</v>
      </c>
      <c r="M4629" t="str">
        <f>INDEX('ICF pol crosswalk'!$C:$C,MATCH(D4629,'ICF pol crosswalk'!A:A,0))</f>
        <v>CO2</v>
      </c>
      <c r="N4629" s="218">
        <f>H4629*IF(M4629="CH4",About!$B$101,IF(M4629="N2O",About!$B$102,1))</f>
        <v>0</v>
      </c>
    </row>
    <row r="4630" spans="1:14" x14ac:dyDescent="0.25">
      <c r="A4630" s="134" t="s">
        <v>4534</v>
      </c>
      <c r="B4630" s="136" t="s">
        <v>4247</v>
      </c>
      <c r="C4630" s="135" t="s">
        <v>1517</v>
      </c>
      <c r="D4630" s="136" t="s">
        <v>1493</v>
      </c>
      <c r="E4630" s="136" t="s">
        <v>3572</v>
      </c>
      <c r="F4630" s="136" t="s">
        <v>4451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25,0)</f>
        <v>0</v>
      </c>
      <c r="M4630" t="str">
        <f>INDEX('ICF pol crosswalk'!$C:$C,MATCH(D4630,'ICF pol crosswalk'!A:A,0))</f>
        <v>CO2</v>
      </c>
      <c r="N4630" s="218">
        <f>H4630*IF(M4630="CH4",About!$B$101,IF(M4630="N2O",About!$B$102,1))</f>
        <v>0</v>
      </c>
    </row>
    <row r="4631" spans="1:14" x14ac:dyDescent="0.25">
      <c r="A4631" s="134" t="s">
        <v>4534</v>
      </c>
      <c r="B4631" s="136" t="s">
        <v>4247</v>
      </c>
      <c r="C4631" s="135" t="s">
        <v>1517</v>
      </c>
      <c r="D4631" s="136" t="s">
        <v>1493</v>
      </c>
      <c r="E4631" s="136" t="s">
        <v>3572</v>
      </c>
      <c r="F4631" s="136" t="s">
        <v>4451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25,0)</f>
        <v>0</v>
      </c>
      <c r="M4631" t="str">
        <f>INDEX('ICF pol crosswalk'!$C:$C,MATCH(D4631,'ICF pol crosswalk'!A:A,0))</f>
        <v>CO2</v>
      </c>
      <c r="N4631" s="218">
        <f>H4631*IF(M4631="CH4",About!$B$101,IF(M4631="N2O",About!$B$102,1))</f>
        <v>0</v>
      </c>
    </row>
    <row r="4632" spans="1:14" x14ac:dyDescent="0.25">
      <c r="A4632" s="134" t="s">
        <v>4534</v>
      </c>
      <c r="B4632" s="136" t="s">
        <v>4247</v>
      </c>
      <c r="C4632" s="135" t="s">
        <v>1517</v>
      </c>
      <c r="D4632" s="136" t="s">
        <v>1493</v>
      </c>
      <c r="E4632" s="136" t="s">
        <v>3572</v>
      </c>
      <c r="F4632" s="136" t="s">
        <v>4451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25,0)</f>
        <v>0</v>
      </c>
      <c r="M4632" t="str">
        <f>INDEX('ICF pol crosswalk'!$C:$C,MATCH(D4632,'ICF pol crosswalk'!A:A,0))</f>
        <v>CO2</v>
      </c>
      <c r="N4632" s="218">
        <f>H4632*IF(M4632="CH4",About!$B$101,IF(M4632="N2O",About!$B$102,1))</f>
        <v>0</v>
      </c>
    </row>
    <row r="4633" spans="1:14" x14ac:dyDescent="0.25">
      <c r="A4633" s="134" t="s">
        <v>4534</v>
      </c>
      <c r="B4633" s="136" t="s">
        <v>4247</v>
      </c>
      <c r="C4633" s="135" t="s">
        <v>1517</v>
      </c>
      <c r="D4633" s="136" t="s">
        <v>1493</v>
      </c>
      <c r="E4633" s="136" t="s">
        <v>3572</v>
      </c>
      <c r="F4633" s="136" t="s">
        <v>4451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25,0)</f>
        <v>0</v>
      </c>
      <c r="M4633" t="str">
        <f>INDEX('ICF pol crosswalk'!$C:$C,MATCH(D4633,'ICF pol crosswalk'!A:A,0))</f>
        <v>CO2</v>
      </c>
      <c r="N4633" s="218">
        <f>H4633*IF(M4633="CH4",About!$B$101,IF(M4633="N2O",About!$B$102,1))</f>
        <v>0</v>
      </c>
    </row>
    <row r="4634" spans="1:14" x14ac:dyDescent="0.25">
      <c r="A4634" s="134" t="s">
        <v>4535</v>
      </c>
      <c r="B4634" s="136" t="s">
        <v>4247</v>
      </c>
      <c r="C4634" s="135" t="s">
        <v>1522</v>
      </c>
      <c r="D4634" s="136" t="s">
        <v>1493</v>
      </c>
      <c r="E4634" s="136" t="s">
        <v>3572</v>
      </c>
      <c r="F4634" s="136" t="s">
        <v>4451</v>
      </c>
      <c r="G4634" s="137" t="s">
        <v>4249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25,0)</f>
        <v>8.7803773783606633</v>
      </c>
      <c r="M4634" t="str">
        <f>INDEX('ICF pol crosswalk'!$C:$C,MATCH(D4634,'ICF pol crosswalk'!A:A,0))</f>
        <v>CO2</v>
      </c>
      <c r="N4634" s="218">
        <f>IFERROR(H4634*IF(M4634="CH4",About!$B$101,IF(M4634="N2O",About!$B$102,1)),0)</f>
        <v>135069.76386862507</v>
      </c>
    </row>
    <row r="4635" spans="1:14" x14ac:dyDescent="0.25">
      <c r="A4635" s="134" t="s">
        <v>4536</v>
      </c>
      <c r="B4635" s="136" t="s">
        <v>4247</v>
      </c>
      <c r="C4635" s="135" t="s">
        <v>1522</v>
      </c>
      <c r="D4635" s="136" t="s">
        <v>1493</v>
      </c>
      <c r="E4635" s="136" t="s">
        <v>3572</v>
      </c>
      <c r="F4635" s="136" t="s">
        <v>4451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25,0)</f>
        <v>0</v>
      </c>
      <c r="M4635" t="str">
        <f>INDEX('ICF pol crosswalk'!$C:$C,MATCH(D4635,'ICF pol crosswalk'!A:A,0))</f>
        <v>CO2</v>
      </c>
      <c r="N4635" s="218">
        <f>H4635*IF(M4635="CH4",About!$B$101,IF(M4635="N2O",About!$B$102,1))</f>
        <v>0</v>
      </c>
    </row>
    <row r="4636" spans="1:14" x14ac:dyDescent="0.25">
      <c r="A4636" s="134" t="s">
        <v>4536</v>
      </c>
      <c r="B4636" s="136" t="s">
        <v>4247</v>
      </c>
      <c r="C4636" s="135" t="s">
        <v>1522</v>
      </c>
      <c r="D4636" s="136" t="s">
        <v>1493</v>
      </c>
      <c r="E4636" s="136" t="s">
        <v>3572</v>
      </c>
      <c r="F4636" s="136" t="s">
        <v>4451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25,0)</f>
        <v>0</v>
      </c>
      <c r="M4636" t="str">
        <f>INDEX('ICF pol crosswalk'!$C:$C,MATCH(D4636,'ICF pol crosswalk'!A:A,0))</f>
        <v>CO2</v>
      </c>
      <c r="N4636" s="218">
        <f>H4636*IF(M4636="CH4",About!$B$101,IF(M4636="N2O",About!$B$102,1))</f>
        <v>0</v>
      </c>
    </row>
    <row r="4637" spans="1:14" x14ac:dyDescent="0.25">
      <c r="A4637" s="134" t="s">
        <v>4536</v>
      </c>
      <c r="B4637" s="136" t="s">
        <v>4247</v>
      </c>
      <c r="C4637" s="135" t="s">
        <v>1522</v>
      </c>
      <c r="D4637" s="136" t="s">
        <v>1493</v>
      </c>
      <c r="E4637" s="136" t="s">
        <v>3572</v>
      </c>
      <c r="F4637" s="136" t="s">
        <v>4451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25,0)</f>
        <v>0</v>
      </c>
      <c r="M4637" t="str">
        <f>INDEX('ICF pol crosswalk'!$C:$C,MATCH(D4637,'ICF pol crosswalk'!A:A,0))</f>
        <v>CO2</v>
      </c>
      <c r="N4637" s="218">
        <f>H4637*IF(M4637="CH4",About!$B$101,IF(M4637="N2O",About!$B$102,1))</f>
        <v>0</v>
      </c>
    </row>
    <row r="4638" spans="1:14" x14ac:dyDescent="0.25">
      <c r="A4638" s="134" t="s">
        <v>4536</v>
      </c>
      <c r="B4638" s="136" t="s">
        <v>4247</v>
      </c>
      <c r="C4638" s="135" t="s">
        <v>1522</v>
      </c>
      <c r="D4638" s="136" t="s">
        <v>1493</v>
      </c>
      <c r="E4638" s="136" t="s">
        <v>3572</v>
      </c>
      <c r="F4638" s="136" t="s">
        <v>4451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25,0)</f>
        <v>0</v>
      </c>
      <c r="M4638" t="str">
        <f>INDEX('ICF pol crosswalk'!$C:$C,MATCH(D4638,'ICF pol crosswalk'!A:A,0))</f>
        <v>CO2</v>
      </c>
      <c r="N4638" s="218">
        <f>H4638*IF(M4638="CH4",About!$B$101,IF(M4638="N2O",About!$B$102,1))</f>
        <v>0</v>
      </c>
    </row>
    <row r="4639" spans="1:14" x14ac:dyDescent="0.25">
      <c r="A4639" s="134" t="s">
        <v>4536</v>
      </c>
      <c r="B4639" s="136" t="s">
        <v>4247</v>
      </c>
      <c r="C4639" s="135" t="s">
        <v>1522</v>
      </c>
      <c r="D4639" s="136" t="s">
        <v>1493</v>
      </c>
      <c r="E4639" s="136" t="s">
        <v>3572</v>
      </c>
      <c r="F4639" s="136" t="s">
        <v>4451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25,0)</f>
        <v>0</v>
      </c>
      <c r="M4639" t="str">
        <f>INDEX('ICF pol crosswalk'!$C:$C,MATCH(D4639,'ICF pol crosswalk'!A:A,0))</f>
        <v>CO2</v>
      </c>
      <c r="N4639" s="218">
        <f>H4639*IF(M4639="CH4",About!$B$101,IF(M4639="N2O",About!$B$102,1))</f>
        <v>0</v>
      </c>
    </row>
    <row r="4640" spans="1:14" x14ac:dyDescent="0.25">
      <c r="A4640" s="134" t="s">
        <v>4537</v>
      </c>
      <c r="B4640" s="136" t="s">
        <v>4247</v>
      </c>
      <c r="C4640" s="135" t="s">
        <v>1527</v>
      </c>
      <c r="D4640" s="136" t="s">
        <v>1493</v>
      </c>
      <c r="E4640" s="136" t="s">
        <v>3572</v>
      </c>
      <c r="F4640" s="136" t="s">
        <v>4451</v>
      </c>
      <c r="G4640" s="137" t="s">
        <v>4249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25,0)</f>
        <v>40.122220484799328</v>
      </c>
      <c r="M4640" t="str">
        <f>INDEX('ICF pol crosswalk'!$C:$C,MATCH(D4640,'ICF pol crosswalk'!A:A,0))</f>
        <v>CO2</v>
      </c>
      <c r="N4640" s="218">
        <f>IFERROR(H4640*IF(M4640="CH4",About!$B$101,IF(M4640="N2O",About!$B$102,1)),0)</f>
        <v>296856.19075461861</v>
      </c>
    </row>
    <row r="4641" spans="1:14" x14ac:dyDescent="0.25">
      <c r="A4641" s="134" t="s">
        <v>4538</v>
      </c>
      <c r="B4641" s="136" t="s">
        <v>4247</v>
      </c>
      <c r="C4641" s="135" t="s">
        <v>1527</v>
      </c>
      <c r="D4641" s="136" t="s">
        <v>1493</v>
      </c>
      <c r="E4641" s="136" t="s">
        <v>3572</v>
      </c>
      <c r="F4641" s="136" t="s">
        <v>4451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25,0)</f>
        <v>0</v>
      </c>
      <c r="M4641" t="str">
        <f>INDEX('ICF pol crosswalk'!$C:$C,MATCH(D4641,'ICF pol crosswalk'!A:A,0))</f>
        <v>CO2</v>
      </c>
      <c r="N4641" s="218">
        <f>H4641*IF(M4641="CH4",About!$B$101,IF(M4641="N2O",About!$B$102,1))</f>
        <v>0</v>
      </c>
    </row>
    <row r="4642" spans="1:14" x14ac:dyDescent="0.25">
      <c r="A4642" s="134" t="s">
        <v>4538</v>
      </c>
      <c r="B4642" s="136" t="s">
        <v>4247</v>
      </c>
      <c r="C4642" s="135" t="s">
        <v>1527</v>
      </c>
      <c r="D4642" s="136" t="s">
        <v>1493</v>
      </c>
      <c r="E4642" s="136" t="s">
        <v>3572</v>
      </c>
      <c r="F4642" s="136" t="s">
        <v>4451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25,0)</f>
        <v>0</v>
      </c>
      <c r="M4642" t="str">
        <f>INDEX('ICF pol crosswalk'!$C:$C,MATCH(D4642,'ICF pol crosswalk'!A:A,0))</f>
        <v>CO2</v>
      </c>
      <c r="N4642" s="218">
        <f>H4642*IF(M4642="CH4",About!$B$101,IF(M4642="N2O",About!$B$102,1))</f>
        <v>0</v>
      </c>
    </row>
    <row r="4643" spans="1:14" x14ac:dyDescent="0.25">
      <c r="A4643" s="134" t="s">
        <v>4538</v>
      </c>
      <c r="B4643" s="136" t="s">
        <v>4247</v>
      </c>
      <c r="C4643" s="135" t="s">
        <v>1527</v>
      </c>
      <c r="D4643" s="136" t="s">
        <v>1493</v>
      </c>
      <c r="E4643" s="136" t="s">
        <v>3572</v>
      </c>
      <c r="F4643" s="136" t="s">
        <v>4451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25,0)</f>
        <v>0</v>
      </c>
      <c r="M4643" t="str">
        <f>INDEX('ICF pol crosswalk'!$C:$C,MATCH(D4643,'ICF pol crosswalk'!A:A,0))</f>
        <v>CO2</v>
      </c>
      <c r="N4643" s="218">
        <f>H4643*IF(M4643="CH4",About!$B$101,IF(M4643="N2O",About!$B$102,1))</f>
        <v>0</v>
      </c>
    </row>
    <row r="4644" spans="1:14" x14ac:dyDescent="0.25">
      <c r="A4644" s="134" t="s">
        <v>4538</v>
      </c>
      <c r="B4644" s="136" t="s">
        <v>4247</v>
      </c>
      <c r="C4644" s="135" t="s">
        <v>1527</v>
      </c>
      <c r="D4644" s="136" t="s">
        <v>1493</v>
      </c>
      <c r="E4644" s="136" t="s">
        <v>3572</v>
      </c>
      <c r="F4644" s="136" t="s">
        <v>4451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25,0)</f>
        <v>0</v>
      </c>
      <c r="M4644" t="str">
        <f>INDEX('ICF pol crosswalk'!$C:$C,MATCH(D4644,'ICF pol crosswalk'!A:A,0))</f>
        <v>CO2</v>
      </c>
      <c r="N4644" s="218">
        <f>H4644*IF(M4644="CH4",About!$B$101,IF(M4644="N2O",About!$B$102,1))</f>
        <v>0</v>
      </c>
    </row>
    <row r="4645" spans="1:14" x14ac:dyDescent="0.25">
      <c r="A4645" s="134" t="s">
        <v>4538</v>
      </c>
      <c r="B4645" s="136" t="s">
        <v>4247</v>
      </c>
      <c r="C4645" s="135" t="s">
        <v>1527</v>
      </c>
      <c r="D4645" s="136" t="s">
        <v>1493</v>
      </c>
      <c r="E4645" s="136" t="s">
        <v>3572</v>
      </c>
      <c r="F4645" s="136" t="s">
        <v>4451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25,0)</f>
        <v>0</v>
      </c>
      <c r="M4645" t="str">
        <f>INDEX('ICF pol crosswalk'!$C:$C,MATCH(D4645,'ICF pol crosswalk'!A:A,0))</f>
        <v>CO2</v>
      </c>
      <c r="N4645" s="218">
        <f>H4645*IF(M4645="CH4",About!$B$101,IF(M4645="N2O",About!$B$102,1))</f>
        <v>0</v>
      </c>
    </row>
    <row r="4646" spans="1:14" x14ac:dyDescent="0.25">
      <c r="A4646" s="134" t="s">
        <v>4539</v>
      </c>
      <c r="B4646" s="136" t="s">
        <v>4247</v>
      </c>
      <c r="C4646" s="135" t="s">
        <v>1532</v>
      </c>
      <c r="D4646" s="136" t="s">
        <v>1493</v>
      </c>
      <c r="E4646" s="136" t="s">
        <v>3572</v>
      </c>
      <c r="F4646" s="136" t="s">
        <v>4451</v>
      </c>
      <c r="G4646" s="137" t="s">
        <v>4249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25,0)</f>
        <v>-2.1473194345013451</v>
      </c>
      <c r="M4646" t="str">
        <f>INDEX('ICF pol crosswalk'!$C:$C,MATCH(D4646,'ICF pol crosswalk'!A:A,0))</f>
        <v>CO2</v>
      </c>
      <c r="N4646" s="218">
        <f>IFERROR(H4646*IF(M4646="CH4",About!$B$101,IF(M4646="N2O",About!$B$102,1)),0)</f>
        <v>379454.5188882096</v>
      </c>
    </row>
    <row r="4647" spans="1:14" x14ac:dyDescent="0.25">
      <c r="A4647" s="134" t="s">
        <v>4540</v>
      </c>
      <c r="B4647" s="136" t="s">
        <v>4247</v>
      </c>
      <c r="C4647" s="135" t="s">
        <v>1532</v>
      </c>
      <c r="D4647" s="136" t="s">
        <v>1493</v>
      </c>
      <c r="E4647" s="136" t="s">
        <v>3572</v>
      </c>
      <c r="F4647" s="136" t="s">
        <v>4451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25,0)</f>
        <v>0</v>
      </c>
      <c r="M4647" t="str">
        <f>INDEX('ICF pol crosswalk'!$C:$C,MATCH(D4647,'ICF pol crosswalk'!A:A,0))</f>
        <v>CO2</v>
      </c>
      <c r="N4647" s="218">
        <f>H4647*IF(M4647="CH4",About!$B$101,IF(M4647="N2O",About!$B$102,1))</f>
        <v>0</v>
      </c>
    </row>
    <row r="4648" spans="1:14" x14ac:dyDescent="0.25">
      <c r="A4648" s="134" t="s">
        <v>4540</v>
      </c>
      <c r="B4648" s="136" t="s">
        <v>4247</v>
      </c>
      <c r="C4648" s="135" t="s">
        <v>1532</v>
      </c>
      <c r="D4648" s="136" t="s">
        <v>1493</v>
      </c>
      <c r="E4648" s="136" t="s">
        <v>3572</v>
      </c>
      <c r="F4648" s="136" t="s">
        <v>4451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25,0)</f>
        <v>0</v>
      </c>
      <c r="M4648" t="str">
        <f>INDEX('ICF pol crosswalk'!$C:$C,MATCH(D4648,'ICF pol crosswalk'!A:A,0))</f>
        <v>CO2</v>
      </c>
      <c r="N4648" s="218">
        <f>H4648*IF(M4648="CH4",About!$B$101,IF(M4648="N2O",About!$B$102,1))</f>
        <v>0</v>
      </c>
    </row>
    <row r="4649" spans="1:14" x14ac:dyDescent="0.25">
      <c r="A4649" s="134" t="s">
        <v>4540</v>
      </c>
      <c r="B4649" s="136" t="s">
        <v>4247</v>
      </c>
      <c r="C4649" s="135" t="s">
        <v>1532</v>
      </c>
      <c r="D4649" s="136" t="s">
        <v>1493</v>
      </c>
      <c r="E4649" s="136" t="s">
        <v>3572</v>
      </c>
      <c r="F4649" s="136" t="s">
        <v>4451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25,0)</f>
        <v>0</v>
      </c>
      <c r="M4649" t="str">
        <f>INDEX('ICF pol crosswalk'!$C:$C,MATCH(D4649,'ICF pol crosswalk'!A:A,0))</f>
        <v>CO2</v>
      </c>
      <c r="N4649" s="218">
        <f>H4649*IF(M4649="CH4",About!$B$101,IF(M4649="N2O",About!$B$102,1))</f>
        <v>0</v>
      </c>
    </row>
    <row r="4650" spans="1:14" x14ac:dyDescent="0.25">
      <c r="A4650" s="134" t="s">
        <v>4540</v>
      </c>
      <c r="B4650" s="136" t="s">
        <v>4247</v>
      </c>
      <c r="C4650" s="135" t="s">
        <v>1532</v>
      </c>
      <c r="D4650" s="136" t="s">
        <v>1493</v>
      </c>
      <c r="E4650" s="136" t="s">
        <v>3572</v>
      </c>
      <c r="F4650" s="136" t="s">
        <v>4451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25,0)</f>
        <v>0</v>
      </c>
      <c r="M4650" t="str">
        <f>INDEX('ICF pol crosswalk'!$C:$C,MATCH(D4650,'ICF pol crosswalk'!A:A,0))</f>
        <v>CO2</v>
      </c>
      <c r="N4650" s="218">
        <f>H4650*IF(M4650="CH4",About!$B$101,IF(M4650="N2O",About!$B$102,1))</f>
        <v>0</v>
      </c>
    </row>
    <row r="4651" spans="1:14" x14ac:dyDescent="0.25">
      <c r="A4651" s="134" t="s">
        <v>4540</v>
      </c>
      <c r="B4651" s="136" t="s">
        <v>4247</v>
      </c>
      <c r="C4651" s="135" t="s">
        <v>1532</v>
      </c>
      <c r="D4651" s="136" t="s">
        <v>1493</v>
      </c>
      <c r="E4651" s="136" t="s">
        <v>3572</v>
      </c>
      <c r="F4651" s="136" t="s">
        <v>4451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25,0)</f>
        <v>0</v>
      </c>
      <c r="M4651" t="str">
        <f>INDEX('ICF pol crosswalk'!$C:$C,MATCH(D4651,'ICF pol crosswalk'!A:A,0))</f>
        <v>CO2</v>
      </c>
      <c r="N4651" s="218">
        <f>H4651*IF(M4651="CH4",About!$B$101,IF(M4651="N2O",About!$B$102,1))</f>
        <v>0</v>
      </c>
    </row>
    <row r="4652" spans="1:14" x14ac:dyDescent="0.25">
      <c r="A4652" s="134" t="s">
        <v>4541</v>
      </c>
      <c r="B4652" s="136" t="s">
        <v>4247</v>
      </c>
      <c r="C4652" s="135" t="s">
        <v>1537</v>
      </c>
      <c r="D4652" s="136" t="s">
        <v>1493</v>
      </c>
      <c r="E4652" s="136" t="s">
        <v>3572</v>
      </c>
      <c r="F4652" s="136" t="s">
        <v>4451</v>
      </c>
      <c r="G4652" s="137" t="s">
        <v>4249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25,0)</f>
        <v>25.292113597288896</v>
      </c>
      <c r="M4652" t="str">
        <f>INDEX('ICF pol crosswalk'!$C:$C,MATCH(D4652,'ICF pol crosswalk'!A:A,0))</f>
        <v>CO2</v>
      </c>
      <c r="N4652" s="218">
        <f>IFERROR(H4652*IF(M4652="CH4",About!$B$101,IF(M4652="N2O",About!$B$102,1)),0)</f>
        <v>39725.009975085253</v>
      </c>
    </row>
    <row r="4653" spans="1:14" x14ac:dyDescent="0.25">
      <c r="A4653" s="134" t="s">
        <v>4542</v>
      </c>
      <c r="B4653" s="136" t="s">
        <v>4247</v>
      </c>
      <c r="C4653" s="135" t="s">
        <v>1537</v>
      </c>
      <c r="D4653" s="136" t="s">
        <v>1493</v>
      </c>
      <c r="E4653" s="136" t="s">
        <v>3572</v>
      </c>
      <c r="F4653" s="136" t="s">
        <v>4451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25,0)</f>
        <v>0</v>
      </c>
      <c r="M4653" t="str">
        <f>INDEX('ICF pol crosswalk'!$C:$C,MATCH(D4653,'ICF pol crosswalk'!A:A,0))</f>
        <v>CO2</v>
      </c>
      <c r="N4653" s="218">
        <f>H4653*IF(M4653="CH4",About!$B$101,IF(M4653="N2O",About!$B$102,1))</f>
        <v>0</v>
      </c>
    </row>
    <row r="4654" spans="1:14" x14ac:dyDescent="0.25">
      <c r="A4654" s="134" t="s">
        <v>4542</v>
      </c>
      <c r="B4654" s="136" t="s">
        <v>4247</v>
      </c>
      <c r="C4654" s="135" t="s">
        <v>1537</v>
      </c>
      <c r="D4654" s="136" t="s">
        <v>1493</v>
      </c>
      <c r="E4654" s="136" t="s">
        <v>3572</v>
      </c>
      <c r="F4654" s="136" t="s">
        <v>4451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25,0)</f>
        <v>0</v>
      </c>
      <c r="M4654" t="str">
        <f>INDEX('ICF pol crosswalk'!$C:$C,MATCH(D4654,'ICF pol crosswalk'!A:A,0))</f>
        <v>CO2</v>
      </c>
      <c r="N4654" s="218">
        <f>H4654*IF(M4654="CH4",About!$B$101,IF(M4654="N2O",About!$B$102,1))</f>
        <v>0</v>
      </c>
    </row>
    <row r="4655" spans="1:14" x14ac:dyDescent="0.25">
      <c r="A4655" s="134" t="s">
        <v>4542</v>
      </c>
      <c r="B4655" s="136" t="s">
        <v>4247</v>
      </c>
      <c r="C4655" s="135" t="s">
        <v>1537</v>
      </c>
      <c r="D4655" s="136" t="s">
        <v>1493</v>
      </c>
      <c r="E4655" s="136" t="s">
        <v>3572</v>
      </c>
      <c r="F4655" s="136" t="s">
        <v>4451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25,0)</f>
        <v>0</v>
      </c>
      <c r="M4655" t="str">
        <f>INDEX('ICF pol crosswalk'!$C:$C,MATCH(D4655,'ICF pol crosswalk'!A:A,0))</f>
        <v>CO2</v>
      </c>
      <c r="N4655" s="218">
        <f>H4655*IF(M4655="CH4",About!$B$101,IF(M4655="N2O",About!$B$102,1))</f>
        <v>0</v>
      </c>
    </row>
    <row r="4656" spans="1:14" x14ac:dyDescent="0.25">
      <c r="A4656" s="134" t="s">
        <v>4542</v>
      </c>
      <c r="B4656" s="136" t="s">
        <v>4247</v>
      </c>
      <c r="C4656" s="135" t="s">
        <v>1537</v>
      </c>
      <c r="D4656" s="136" t="s">
        <v>1493</v>
      </c>
      <c r="E4656" s="136" t="s">
        <v>3572</v>
      </c>
      <c r="F4656" s="136" t="s">
        <v>4451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25,0)</f>
        <v>0</v>
      </c>
      <c r="M4656" t="str">
        <f>INDEX('ICF pol crosswalk'!$C:$C,MATCH(D4656,'ICF pol crosswalk'!A:A,0))</f>
        <v>CO2</v>
      </c>
      <c r="N4656" s="218">
        <f>H4656*IF(M4656="CH4",About!$B$101,IF(M4656="N2O",About!$B$102,1))</f>
        <v>0</v>
      </c>
    </row>
    <row r="4657" spans="1:14" x14ac:dyDescent="0.25">
      <c r="A4657" s="134" t="s">
        <v>4542</v>
      </c>
      <c r="B4657" s="136" t="s">
        <v>4247</v>
      </c>
      <c r="C4657" s="135" t="s">
        <v>1537</v>
      </c>
      <c r="D4657" s="136" t="s">
        <v>1493</v>
      </c>
      <c r="E4657" s="136" t="s">
        <v>3572</v>
      </c>
      <c r="F4657" s="136" t="s">
        <v>4451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25,0)</f>
        <v>0</v>
      </c>
      <c r="M4657" t="str">
        <f>INDEX('ICF pol crosswalk'!$C:$C,MATCH(D4657,'ICF pol crosswalk'!A:A,0))</f>
        <v>CO2</v>
      </c>
      <c r="N4657" s="218">
        <f>H4657*IF(M4657="CH4",About!$B$101,IF(M4657="N2O",About!$B$102,1))</f>
        <v>0</v>
      </c>
    </row>
    <row r="4658" spans="1:14" x14ac:dyDescent="0.25">
      <c r="A4658" s="134" t="s">
        <v>4543</v>
      </c>
      <c r="B4658" s="136" t="s">
        <v>4247</v>
      </c>
      <c r="C4658" s="135" t="s">
        <v>1542</v>
      </c>
      <c r="D4658" s="136" t="s">
        <v>1493</v>
      </c>
      <c r="E4658" s="136" t="s">
        <v>3572</v>
      </c>
      <c r="F4658" s="136" t="s">
        <v>4451</v>
      </c>
      <c r="G4658" s="137" t="s">
        <v>4249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25,0)</f>
        <v>28.21814408957492</v>
      </c>
      <c r="M4658" t="str">
        <f>INDEX('ICF pol crosswalk'!$C:$C,MATCH(D4658,'ICF pol crosswalk'!A:A,0))</f>
        <v>CO2</v>
      </c>
      <c r="N4658" s="218">
        <f>IFERROR(H4658*IF(M4658="CH4",About!$B$101,IF(M4658="N2O",About!$B$102,1)),0)</f>
        <v>1411910.4931228885</v>
      </c>
    </row>
    <row r="4659" spans="1:14" x14ac:dyDescent="0.25">
      <c r="A4659" s="134" t="s">
        <v>4544</v>
      </c>
      <c r="B4659" s="136" t="s">
        <v>4247</v>
      </c>
      <c r="C4659" s="135" t="s">
        <v>1542</v>
      </c>
      <c r="D4659" s="136" t="s">
        <v>1493</v>
      </c>
      <c r="E4659" s="136" t="s">
        <v>3572</v>
      </c>
      <c r="F4659" s="136" t="s">
        <v>4451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25,0)</f>
        <v>0</v>
      </c>
      <c r="M4659" t="str">
        <f>INDEX('ICF pol crosswalk'!$C:$C,MATCH(D4659,'ICF pol crosswalk'!A:A,0))</f>
        <v>CO2</v>
      </c>
      <c r="N4659" s="218">
        <f>H4659*IF(M4659="CH4",About!$B$101,IF(M4659="N2O",About!$B$102,1))</f>
        <v>0</v>
      </c>
    </row>
    <row r="4660" spans="1:14" x14ac:dyDescent="0.25">
      <c r="A4660" s="134" t="s">
        <v>4544</v>
      </c>
      <c r="B4660" s="136" t="s">
        <v>4247</v>
      </c>
      <c r="C4660" s="135" t="s">
        <v>1542</v>
      </c>
      <c r="D4660" s="136" t="s">
        <v>1493</v>
      </c>
      <c r="E4660" s="136" t="s">
        <v>3572</v>
      </c>
      <c r="F4660" s="136" t="s">
        <v>4451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25,0)</f>
        <v>0</v>
      </c>
      <c r="M4660" t="str">
        <f>INDEX('ICF pol crosswalk'!$C:$C,MATCH(D4660,'ICF pol crosswalk'!A:A,0))</f>
        <v>CO2</v>
      </c>
      <c r="N4660" s="218">
        <f>H4660*IF(M4660="CH4",About!$B$101,IF(M4660="N2O",About!$B$102,1))</f>
        <v>0</v>
      </c>
    </row>
    <row r="4661" spans="1:14" x14ac:dyDescent="0.25">
      <c r="A4661" s="134" t="s">
        <v>4544</v>
      </c>
      <c r="B4661" s="136" t="s">
        <v>4247</v>
      </c>
      <c r="C4661" s="135" t="s">
        <v>1542</v>
      </c>
      <c r="D4661" s="136" t="s">
        <v>1493</v>
      </c>
      <c r="E4661" s="136" t="s">
        <v>3572</v>
      </c>
      <c r="F4661" s="136" t="s">
        <v>4451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25,0)</f>
        <v>0</v>
      </c>
      <c r="M4661" t="str">
        <f>INDEX('ICF pol crosswalk'!$C:$C,MATCH(D4661,'ICF pol crosswalk'!A:A,0))</f>
        <v>CO2</v>
      </c>
      <c r="N4661" s="218">
        <f>H4661*IF(M4661="CH4",About!$B$101,IF(M4661="N2O",About!$B$102,1))</f>
        <v>0</v>
      </c>
    </row>
    <row r="4662" spans="1:14" x14ac:dyDescent="0.25">
      <c r="A4662" s="134" t="s">
        <v>4544</v>
      </c>
      <c r="B4662" s="136" t="s">
        <v>4247</v>
      </c>
      <c r="C4662" s="135" t="s">
        <v>1542</v>
      </c>
      <c r="D4662" s="136" t="s">
        <v>1493</v>
      </c>
      <c r="E4662" s="136" t="s">
        <v>3572</v>
      </c>
      <c r="F4662" s="136" t="s">
        <v>4451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25,0)</f>
        <v>0</v>
      </c>
      <c r="M4662" t="str">
        <f>INDEX('ICF pol crosswalk'!$C:$C,MATCH(D4662,'ICF pol crosswalk'!A:A,0))</f>
        <v>CO2</v>
      </c>
      <c r="N4662" s="218">
        <f>H4662*IF(M4662="CH4",About!$B$101,IF(M4662="N2O",About!$B$102,1))</f>
        <v>0</v>
      </c>
    </row>
    <row r="4663" spans="1:14" x14ac:dyDescent="0.25">
      <c r="A4663" s="134" t="s">
        <v>4544</v>
      </c>
      <c r="B4663" s="136" t="s">
        <v>4247</v>
      </c>
      <c r="C4663" s="135" t="s">
        <v>1542</v>
      </c>
      <c r="D4663" s="136" t="s">
        <v>1493</v>
      </c>
      <c r="E4663" s="136" t="s">
        <v>3572</v>
      </c>
      <c r="F4663" s="136" t="s">
        <v>4451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25,0)</f>
        <v>0</v>
      </c>
      <c r="M4663" t="str">
        <f>INDEX('ICF pol crosswalk'!$C:$C,MATCH(D4663,'ICF pol crosswalk'!A:A,0))</f>
        <v>CO2</v>
      </c>
      <c r="N4663" s="218">
        <f>H4663*IF(M4663="CH4",About!$B$101,IF(M4663="N2O",About!$B$102,1))</f>
        <v>0</v>
      </c>
    </row>
    <row r="4664" spans="1:14" x14ac:dyDescent="0.25">
      <c r="A4664" s="134" t="s">
        <v>4545</v>
      </c>
      <c r="B4664" s="136" t="s">
        <v>4247</v>
      </c>
      <c r="C4664" s="135" t="s">
        <v>1547</v>
      </c>
      <c r="D4664" s="136" t="s">
        <v>1493</v>
      </c>
      <c r="E4664" s="136" t="s">
        <v>3572</v>
      </c>
      <c r="F4664" s="136" t="s">
        <v>4451</v>
      </c>
      <c r="G4664" s="137" t="s">
        <v>4249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25,0)</f>
        <v>66.415050360218345</v>
      </c>
      <c r="M4664" t="str">
        <f>INDEX('ICF pol crosswalk'!$C:$C,MATCH(D4664,'ICF pol crosswalk'!A:A,0))</f>
        <v>CO2</v>
      </c>
      <c r="N4664" s="218">
        <f>IFERROR(H4664*IF(M4664="CH4",About!$B$101,IF(M4664="N2O",About!$B$102,1)),0)</f>
        <v>170038.44888006753</v>
      </c>
    </row>
    <row r="4665" spans="1:14" x14ac:dyDescent="0.25">
      <c r="A4665" s="134" t="s">
        <v>4546</v>
      </c>
      <c r="B4665" s="136" t="s">
        <v>4247</v>
      </c>
      <c r="C4665" s="135" t="s">
        <v>1547</v>
      </c>
      <c r="D4665" s="136" t="s">
        <v>1493</v>
      </c>
      <c r="E4665" s="136" t="s">
        <v>3572</v>
      </c>
      <c r="F4665" s="136" t="s">
        <v>4451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25,0)</f>
        <v>0</v>
      </c>
      <c r="M4665" t="str">
        <f>INDEX('ICF pol crosswalk'!$C:$C,MATCH(D4665,'ICF pol crosswalk'!A:A,0))</f>
        <v>CO2</v>
      </c>
      <c r="N4665" s="218">
        <f>H4665*IF(M4665="CH4",About!$B$101,IF(M4665="N2O",About!$B$102,1))</f>
        <v>0</v>
      </c>
    </row>
    <row r="4666" spans="1:14" x14ac:dyDescent="0.25">
      <c r="A4666" s="134" t="s">
        <v>4546</v>
      </c>
      <c r="B4666" s="136" t="s">
        <v>4247</v>
      </c>
      <c r="C4666" s="135" t="s">
        <v>1547</v>
      </c>
      <c r="D4666" s="136" t="s">
        <v>1493</v>
      </c>
      <c r="E4666" s="136" t="s">
        <v>3572</v>
      </c>
      <c r="F4666" s="136" t="s">
        <v>4451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25,0)</f>
        <v>0</v>
      </c>
      <c r="M4666" t="str">
        <f>INDEX('ICF pol crosswalk'!$C:$C,MATCH(D4666,'ICF pol crosswalk'!A:A,0))</f>
        <v>CO2</v>
      </c>
      <c r="N4666" s="218">
        <f>H4666*IF(M4666="CH4",About!$B$101,IF(M4666="N2O",About!$B$102,1))</f>
        <v>0</v>
      </c>
    </row>
    <row r="4667" spans="1:14" x14ac:dyDescent="0.25">
      <c r="A4667" s="134" t="s">
        <v>4546</v>
      </c>
      <c r="B4667" s="136" t="s">
        <v>4247</v>
      </c>
      <c r="C4667" s="135" t="s">
        <v>1547</v>
      </c>
      <c r="D4667" s="136" t="s">
        <v>1493</v>
      </c>
      <c r="E4667" s="136" t="s">
        <v>3572</v>
      </c>
      <c r="F4667" s="136" t="s">
        <v>4451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25,0)</f>
        <v>0</v>
      </c>
      <c r="M4667" t="str">
        <f>INDEX('ICF pol crosswalk'!$C:$C,MATCH(D4667,'ICF pol crosswalk'!A:A,0))</f>
        <v>CO2</v>
      </c>
      <c r="N4667" s="218">
        <f>H4667*IF(M4667="CH4",About!$B$101,IF(M4667="N2O",About!$B$102,1))</f>
        <v>0</v>
      </c>
    </row>
    <row r="4668" spans="1:14" x14ac:dyDescent="0.25">
      <c r="A4668" s="134" t="s">
        <v>4546</v>
      </c>
      <c r="B4668" s="136" t="s">
        <v>4247</v>
      </c>
      <c r="C4668" s="135" t="s">
        <v>1547</v>
      </c>
      <c r="D4668" s="136" t="s">
        <v>1493</v>
      </c>
      <c r="E4668" s="136" t="s">
        <v>3572</v>
      </c>
      <c r="F4668" s="136" t="s">
        <v>4451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25,0)</f>
        <v>0</v>
      </c>
      <c r="M4668" t="str">
        <f>INDEX('ICF pol crosswalk'!$C:$C,MATCH(D4668,'ICF pol crosswalk'!A:A,0))</f>
        <v>CO2</v>
      </c>
      <c r="N4668" s="218">
        <f>H4668*IF(M4668="CH4",About!$B$101,IF(M4668="N2O",About!$B$102,1))</f>
        <v>0</v>
      </c>
    </row>
    <row r="4669" spans="1:14" x14ac:dyDescent="0.25">
      <c r="A4669" s="134" t="s">
        <v>4546</v>
      </c>
      <c r="B4669" s="136" t="s">
        <v>4247</v>
      </c>
      <c r="C4669" s="135" t="s">
        <v>1547</v>
      </c>
      <c r="D4669" s="136" t="s">
        <v>1493</v>
      </c>
      <c r="E4669" s="136" t="s">
        <v>3572</v>
      </c>
      <c r="F4669" s="136" t="s">
        <v>4451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25,0)</f>
        <v>0</v>
      </c>
      <c r="M4669" t="str">
        <f>INDEX('ICF pol crosswalk'!$C:$C,MATCH(D4669,'ICF pol crosswalk'!A:A,0))</f>
        <v>CO2</v>
      </c>
      <c r="N4669" s="218">
        <f>H4669*IF(M4669="CH4",About!$B$101,IF(M4669="N2O",About!$B$102,1))</f>
        <v>0</v>
      </c>
    </row>
    <row r="4670" spans="1:14" x14ac:dyDescent="0.25">
      <c r="A4670" s="134" t="s">
        <v>4547</v>
      </c>
      <c r="B4670" s="136" t="s">
        <v>4247</v>
      </c>
      <c r="C4670" s="135" t="s">
        <v>1552</v>
      </c>
      <c r="D4670" s="136" t="s">
        <v>1493</v>
      </c>
      <c r="E4670" s="136" t="s">
        <v>3572</v>
      </c>
      <c r="F4670" s="136" t="s">
        <v>4451</v>
      </c>
      <c r="G4670" s="137" t="s">
        <v>4249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25,0)</f>
        <v>-0.71129230205370853</v>
      </c>
      <c r="M4670" t="str">
        <f>INDEX('ICF pol crosswalk'!$C:$C,MATCH(D4670,'ICF pol crosswalk'!A:A,0))</f>
        <v>CO2</v>
      </c>
      <c r="N4670" s="218">
        <f>IFERROR(H4670*IF(M4670="CH4",About!$B$101,IF(M4670="N2O",About!$B$102,1)),0)</f>
        <v>20472.793253656666</v>
      </c>
    </row>
    <row r="4671" spans="1:14" x14ac:dyDescent="0.25">
      <c r="A4671" s="134" t="s">
        <v>4548</v>
      </c>
      <c r="B4671" s="136" t="s">
        <v>4247</v>
      </c>
      <c r="C4671" s="135" t="s">
        <v>1552</v>
      </c>
      <c r="D4671" s="136" t="s">
        <v>1493</v>
      </c>
      <c r="E4671" s="136" t="s">
        <v>3572</v>
      </c>
      <c r="F4671" s="136" t="s">
        <v>4451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25,0)</f>
        <v>0</v>
      </c>
      <c r="M4671" t="str">
        <f>INDEX('ICF pol crosswalk'!$C:$C,MATCH(D4671,'ICF pol crosswalk'!A:A,0))</f>
        <v>CO2</v>
      </c>
      <c r="N4671" s="218">
        <f>H4671*IF(M4671="CH4",About!$B$101,IF(M4671="N2O",About!$B$102,1))</f>
        <v>0</v>
      </c>
    </row>
    <row r="4672" spans="1:14" x14ac:dyDescent="0.25">
      <c r="A4672" s="134" t="s">
        <v>4548</v>
      </c>
      <c r="B4672" s="136" t="s">
        <v>4247</v>
      </c>
      <c r="C4672" s="135" t="s">
        <v>1552</v>
      </c>
      <c r="D4672" s="136" t="s">
        <v>1493</v>
      </c>
      <c r="E4672" s="136" t="s">
        <v>3572</v>
      </c>
      <c r="F4672" s="136" t="s">
        <v>4451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25,0)</f>
        <v>0</v>
      </c>
      <c r="M4672" t="str">
        <f>INDEX('ICF pol crosswalk'!$C:$C,MATCH(D4672,'ICF pol crosswalk'!A:A,0))</f>
        <v>CO2</v>
      </c>
      <c r="N4672" s="218">
        <f>H4672*IF(M4672="CH4",About!$B$101,IF(M4672="N2O",About!$B$102,1))</f>
        <v>0</v>
      </c>
    </row>
    <row r="4673" spans="1:14" x14ac:dyDescent="0.25">
      <c r="A4673" s="134" t="s">
        <v>4548</v>
      </c>
      <c r="B4673" s="136" t="s">
        <v>4247</v>
      </c>
      <c r="C4673" s="135" t="s">
        <v>1552</v>
      </c>
      <c r="D4673" s="136" t="s">
        <v>1493</v>
      </c>
      <c r="E4673" s="136" t="s">
        <v>3572</v>
      </c>
      <c r="F4673" s="136" t="s">
        <v>4451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25,0)</f>
        <v>0</v>
      </c>
      <c r="M4673" t="str">
        <f>INDEX('ICF pol crosswalk'!$C:$C,MATCH(D4673,'ICF pol crosswalk'!A:A,0))</f>
        <v>CO2</v>
      </c>
      <c r="N4673" s="218">
        <f>H4673*IF(M4673="CH4",About!$B$101,IF(M4673="N2O",About!$B$102,1))</f>
        <v>0</v>
      </c>
    </row>
    <row r="4674" spans="1:14" x14ac:dyDescent="0.25">
      <c r="A4674" s="134" t="s">
        <v>4548</v>
      </c>
      <c r="B4674" s="136" t="s">
        <v>4247</v>
      </c>
      <c r="C4674" s="135" t="s">
        <v>1552</v>
      </c>
      <c r="D4674" s="136" t="s">
        <v>1493</v>
      </c>
      <c r="E4674" s="136" t="s">
        <v>3572</v>
      </c>
      <c r="F4674" s="136" t="s">
        <v>4451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25,0)</f>
        <v>0</v>
      </c>
      <c r="M4674" t="str">
        <f>INDEX('ICF pol crosswalk'!$C:$C,MATCH(D4674,'ICF pol crosswalk'!A:A,0))</f>
        <v>CO2</v>
      </c>
      <c r="N4674" s="218">
        <f>H4674*IF(M4674="CH4",About!$B$101,IF(M4674="N2O",About!$B$102,1))</f>
        <v>0</v>
      </c>
    </row>
    <row r="4675" spans="1:14" x14ac:dyDescent="0.25">
      <c r="A4675" s="134" t="s">
        <v>4548</v>
      </c>
      <c r="B4675" s="136" t="s">
        <v>4247</v>
      </c>
      <c r="C4675" s="135" t="s">
        <v>1552</v>
      </c>
      <c r="D4675" s="136" t="s">
        <v>1493</v>
      </c>
      <c r="E4675" s="136" t="s">
        <v>3572</v>
      </c>
      <c r="F4675" s="136" t="s">
        <v>4451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25,0)</f>
        <v>0</v>
      </c>
      <c r="M4675" t="str">
        <f>INDEX('ICF pol crosswalk'!$C:$C,MATCH(D4675,'ICF pol crosswalk'!A:A,0))</f>
        <v>CO2</v>
      </c>
      <c r="N4675" s="218">
        <f>H4675*IF(M4675="CH4",About!$B$101,IF(M4675="N2O",About!$B$102,1))</f>
        <v>0</v>
      </c>
    </row>
    <row r="4676" spans="1:14" x14ac:dyDescent="0.25">
      <c r="A4676" s="134" t="s">
        <v>4549</v>
      </c>
      <c r="B4676" s="136" t="s">
        <v>4247</v>
      </c>
      <c r="C4676" s="135" t="s">
        <v>1557</v>
      </c>
      <c r="D4676" s="136" t="s">
        <v>1493</v>
      </c>
      <c r="E4676" s="136" t="s">
        <v>3572</v>
      </c>
      <c r="F4676" s="136" t="s">
        <v>4451</v>
      </c>
      <c r="G4676" s="137" t="s">
        <v>4249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25,0)</f>
        <v>17.561336884568842</v>
      </c>
      <c r="M4676" t="str">
        <f>INDEX('ICF pol crosswalk'!$C:$C,MATCH(D4676,'ICF pol crosswalk'!A:A,0))</f>
        <v>CO2</v>
      </c>
      <c r="N4676" s="218">
        <f>IFERROR(H4676*IF(M4676="CH4",About!$B$101,IF(M4676="N2O",About!$B$102,1)),0)</f>
        <v>482219.49072316097</v>
      </c>
    </row>
    <row r="4677" spans="1:14" x14ac:dyDescent="0.25">
      <c r="A4677" s="134" t="s">
        <v>4550</v>
      </c>
      <c r="B4677" s="136" t="s">
        <v>4247</v>
      </c>
      <c r="C4677" s="135" t="s">
        <v>1557</v>
      </c>
      <c r="D4677" s="136" t="s">
        <v>1493</v>
      </c>
      <c r="E4677" s="136" t="s">
        <v>3572</v>
      </c>
      <c r="F4677" s="136" t="s">
        <v>4451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25,0)</f>
        <v>0</v>
      </c>
      <c r="M4677" t="str">
        <f>INDEX('ICF pol crosswalk'!$C:$C,MATCH(D4677,'ICF pol crosswalk'!A:A,0))</f>
        <v>CO2</v>
      </c>
      <c r="N4677" s="218">
        <f>H4677*IF(M4677="CH4",About!$B$101,IF(M4677="N2O",About!$B$102,1))</f>
        <v>0</v>
      </c>
    </row>
    <row r="4678" spans="1:14" x14ac:dyDescent="0.25">
      <c r="A4678" s="134" t="s">
        <v>4550</v>
      </c>
      <c r="B4678" s="136" t="s">
        <v>4247</v>
      </c>
      <c r="C4678" s="135" t="s">
        <v>1557</v>
      </c>
      <c r="D4678" s="136" t="s">
        <v>1493</v>
      </c>
      <c r="E4678" s="136" t="s">
        <v>3572</v>
      </c>
      <c r="F4678" s="136" t="s">
        <v>4451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25,0)</f>
        <v>0</v>
      </c>
      <c r="M4678" t="str">
        <f>INDEX('ICF pol crosswalk'!$C:$C,MATCH(D4678,'ICF pol crosswalk'!A:A,0))</f>
        <v>CO2</v>
      </c>
      <c r="N4678" s="218">
        <f>H4678*IF(M4678="CH4",About!$B$101,IF(M4678="N2O",About!$B$102,1))</f>
        <v>0</v>
      </c>
    </row>
    <row r="4679" spans="1:14" x14ac:dyDescent="0.25">
      <c r="A4679" s="134" t="s">
        <v>4550</v>
      </c>
      <c r="B4679" s="136" t="s">
        <v>4247</v>
      </c>
      <c r="C4679" s="135" t="s">
        <v>1557</v>
      </c>
      <c r="D4679" s="136" t="s">
        <v>1493</v>
      </c>
      <c r="E4679" s="136" t="s">
        <v>3572</v>
      </c>
      <c r="F4679" s="136" t="s">
        <v>4451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25,0)</f>
        <v>0</v>
      </c>
      <c r="M4679" t="str">
        <f>INDEX('ICF pol crosswalk'!$C:$C,MATCH(D4679,'ICF pol crosswalk'!A:A,0))</f>
        <v>CO2</v>
      </c>
      <c r="N4679" s="218">
        <f>H4679*IF(M4679="CH4",About!$B$101,IF(M4679="N2O",About!$B$102,1))</f>
        <v>0</v>
      </c>
    </row>
    <row r="4680" spans="1:14" x14ac:dyDescent="0.25">
      <c r="A4680" s="134" t="s">
        <v>4550</v>
      </c>
      <c r="B4680" s="136" t="s">
        <v>4247</v>
      </c>
      <c r="C4680" s="135" t="s">
        <v>1557</v>
      </c>
      <c r="D4680" s="136" t="s">
        <v>1493</v>
      </c>
      <c r="E4680" s="136" t="s">
        <v>3572</v>
      </c>
      <c r="F4680" s="136" t="s">
        <v>4451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25,0)</f>
        <v>0</v>
      </c>
      <c r="M4680" t="str">
        <f>INDEX('ICF pol crosswalk'!$C:$C,MATCH(D4680,'ICF pol crosswalk'!A:A,0))</f>
        <v>CO2</v>
      </c>
      <c r="N4680" s="218">
        <f>H4680*IF(M4680="CH4",About!$B$101,IF(M4680="N2O",About!$B$102,1))</f>
        <v>0</v>
      </c>
    </row>
    <row r="4681" spans="1:14" x14ac:dyDescent="0.25">
      <c r="A4681" s="134" t="s">
        <v>4550</v>
      </c>
      <c r="B4681" s="136" t="s">
        <v>4247</v>
      </c>
      <c r="C4681" s="135" t="s">
        <v>1557</v>
      </c>
      <c r="D4681" s="136" t="s">
        <v>1493</v>
      </c>
      <c r="E4681" s="136" t="s">
        <v>3572</v>
      </c>
      <c r="F4681" s="136" t="s">
        <v>4451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25,0)</f>
        <v>0</v>
      </c>
      <c r="M4681" t="str">
        <f>INDEX('ICF pol crosswalk'!$C:$C,MATCH(D4681,'ICF pol crosswalk'!A:A,0))</f>
        <v>CO2</v>
      </c>
      <c r="N4681" s="218">
        <f>H4681*IF(M4681="CH4",About!$B$101,IF(M4681="N2O",About!$B$102,1))</f>
        <v>0</v>
      </c>
    </row>
    <row r="4682" spans="1:14" x14ac:dyDescent="0.25">
      <c r="A4682" s="134" t="s">
        <v>4551</v>
      </c>
      <c r="B4682" s="136" t="s">
        <v>4247</v>
      </c>
      <c r="C4682" s="135" t="s">
        <v>1503</v>
      </c>
      <c r="D4682" s="136" t="s">
        <v>1493</v>
      </c>
      <c r="E4682" s="136" t="s">
        <v>3434</v>
      </c>
      <c r="F4682" s="136" t="s">
        <v>4552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25,0)</f>
        <v>0</v>
      </c>
      <c r="M4682" t="str">
        <f>INDEX('ICF pol crosswalk'!$C:$C,MATCH(D4682,'ICF pol crosswalk'!A:A,0))</f>
        <v>CO2</v>
      </c>
      <c r="N4682" s="218">
        <f>H4682*IF(M4682="CH4",About!$B$101,IF(M4682="N2O",About!$B$102,1))</f>
        <v>0</v>
      </c>
    </row>
    <row r="4683" spans="1:14" x14ac:dyDescent="0.25">
      <c r="A4683" s="134" t="s">
        <v>4551</v>
      </c>
      <c r="B4683" s="136" t="s">
        <v>4247</v>
      </c>
      <c r="C4683" s="135" t="s">
        <v>1503</v>
      </c>
      <c r="D4683" s="136" t="s">
        <v>1493</v>
      </c>
      <c r="E4683" s="136" t="s">
        <v>3434</v>
      </c>
      <c r="F4683" s="136" t="s">
        <v>4552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25,0)</f>
        <v>0</v>
      </c>
      <c r="M4683" t="str">
        <f>INDEX('ICF pol crosswalk'!$C:$C,MATCH(D4683,'ICF pol crosswalk'!A:A,0))</f>
        <v>CO2</v>
      </c>
      <c r="N4683" s="218">
        <f>H4683*IF(M4683="CH4",About!$B$101,IF(M4683="N2O",About!$B$102,1))</f>
        <v>0</v>
      </c>
    </row>
    <row r="4684" spans="1:14" x14ac:dyDescent="0.25">
      <c r="A4684" s="134" t="s">
        <v>4551</v>
      </c>
      <c r="B4684" s="136" t="s">
        <v>4247</v>
      </c>
      <c r="C4684" s="135" t="s">
        <v>1503</v>
      </c>
      <c r="D4684" s="136" t="s">
        <v>1493</v>
      </c>
      <c r="E4684" s="136" t="s">
        <v>3434</v>
      </c>
      <c r="F4684" s="136" t="s">
        <v>4552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25,0)</f>
        <v>0</v>
      </c>
      <c r="M4684" t="str">
        <f>INDEX('ICF pol crosswalk'!$C:$C,MATCH(D4684,'ICF pol crosswalk'!A:A,0))</f>
        <v>CO2</v>
      </c>
      <c r="N4684" s="218">
        <f>H4684*IF(M4684="CH4",About!$B$101,IF(M4684="N2O",About!$B$102,1))</f>
        <v>0</v>
      </c>
    </row>
    <row r="4685" spans="1:14" x14ac:dyDescent="0.25">
      <c r="A4685" s="134" t="s">
        <v>4551</v>
      </c>
      <c r="B4685" s="136" t="s">
        <v>4247</v>
      </c>
      <c r="C4685" s="135" t="s">
        <v>1503</v>
      </c>
      <c r="D4685" s="136" t="s">
        <v>1493</v>
      </c>
      <c r="E4685" s="136" t="s">
        <v>3434</v>
      </c>
      <c r="F4685" s="136" t="s">
        <v>4552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25,0)</f>
        <v>0</v>
      </c>
      <c r="M4685" t="str">
        <f>INDEX('ICF pol crosswalk'!$C:$C,MATCH(D4685,'ICF pol crosswalk'!A:A,0))</f>
        <v>CO2</v>
      </c>
      <c r="N4685" s="218">
        <f>H4685*IF(M4685="CH4",About!$B$101,IF(M4685="N2O",About!$B$102,1))</f>
        <v>0</v>
      </c>
    </row>
    <row r="4686" spans="1:14" x14ac:dyDescent="0.25">
      <c r="A4686" s="134" t="s">
        <v>4551</v>
      </c>
      <c r="B4686" s="136" t="s">
        <v>4247</v>
      </c>
      <c r="C4686" s="135" t="s">
        <v>1503</v>
      </c>
      <c r="D4686" s="136" t="s">
        <v>1493</v>
      </c>
      <c r="E4686" s="136" t="s">
        <v>3434</v>
      </c>
      <c r="F4686" s="136" t="s">
        <v>4552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25,0)</f>
        <v>0</v>
      </c>
      <c r="M4686" t="str">
        <f>INDEX('ICF pol crosswalk'!$C:$C,MATCH(D4686,'ICF pol crosswalk'!A:A,0))</f>
        <v>CO2</v>
      </c>
      <c r="N4686" s="218">
        <f>H4686*IF(M4686="CH4",About!$B$101,IF(M4686="N2O",About!$B$102,1))</f>
        <v>0</v>
      </c>
    </row>
    <row r="4687" spans="1:14" x14ac:dyDescent="0.25">
      <c r="A4687" s="134" t="s">
        <v>4551</v>
      </c>
      <c r="B4687" s="136" t="s">
        <v>4247</v>
      </c>
      <c r="C4687" s="135" t="s">
        <v>1503</v>
      </c>
      <c r="D4687" s="136" t="s">
        <v>1493</v>
      </c>
      <c r="E4687" s="136" t="s">
        <v>3434</v>
      </c>
      <c r="F4687" s="136" t="s">
        <v>4552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25,0)</f>
        <v>0</v>
      </c>
      <c r="M4687" t="str">
        <f>INDEX('ICF pol crosswalk'!$C:$C,MATCH(D4687,'ICF pol crosswalk'!A:A,0))</f>
        <v>CO2</v>
      </c>
      <c r="N4687" s="218">
        <f>H4687*IF(M4687="CH4",About!$B$101,IF(M4687="N2O",About!$B$102,1))</f>
        <v>0</v>
      </c>
    </row>
    <row r="4688" spans="1:14" x14ac:dyDescent="0.25">
      <c r="A4688" s="134" t="s">
        <v>4553</v>
      </c>
      <c r="B4688" s="136" t="s">
        <v>4247</v>
      </c>
      <c r="C4688" s="135" t="s">
        <v>1517</v>
      </c>
      <c r="D4688" s="136" t="s">
        <v>1493</v>
      </c>
      <c r="E4688" s="136" t="s">
        <v>3434</v>
      </c>
      <c r="F4688" s="136" t="s">
        <v>4552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25,0)</f>
        <v>0</v>
      </c>
      <c r="M4688" t="str">
        <f>INDEX('ICF pol crosswalk'!$C:$C,MATCH(D4688,'ICF pol crosswalk'!A:A,0))</f>
        <v>CO2</v>
      </c>
      <c r="N4688" s="218">
        <f>H4688*IF(M4688="CH4",About!$B$101,IF(M4688="N2O",About!$B$102,1))</f>
        <v>0</v>
      </c>
    </row>
    <row r="4689" spans="1:14" x14ac:dyDescent="0.25">
      <c r="A4689" s="134" t="s">
        <v>4553</v>
      </c>
      <c r="B4689" s="136" t="s">
        <v>4247</v>
      </c>
      <c r="C4689" s="135" t="s">
        <v>1517</v>
      </c>
      <c r="D4689" s="136" t="s">
        <v>1493</v>
      </c>
      <c r="E4689" s="136" t="s">
        <v>3434</v>
      </c>
      <c r="F4689" s="136" t="s">
        <v>4552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25,0)</f>
        <v>0</v>
      </c>
      <c r="M4689" t="str">
        <f>INDEX('ICF pol crosswalk'!$C:$C,MATCH(D4689,'ICF pol crosswalk'!A:A,0))</f>
        <v>CO2</v>
      </c>
      <c r="N4689" s="218">
        <f>H4689*IF(M4689="CH4",About!$B$101,IF(M4689="N2O",About!$B$102,1))</f>
        <v>0</v>
      </c>
    </row>
    <row r="4690" spans="1:14" x14ac:dyDescent="0.25">
      <c r="A4690" s="134" t="s">
        <v>4553</v>
      </c>
      <c r="B4690" s="136" t="s">
        <v>4247</v>
      </c>
      <c r="C4690" s="135" t="s">
        <v>1517</v>
      </c>
      <c r="D4690" s="136" t="s">
        <v>1493</v>
      </c>
      <c r="E4690" s="136" t="s">
        <v>3434</v>
      </c>
      <c r="F4690" s="136" t="s">
        <v>4552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25,0)</f>
        <v>0</v>
      </c>
      <c r="M4690" t="str">
        <f>INDEX('ICF pol crosswalk'!$C:$C,MATCH(D4690,'ICF pol crosswalk'!A:A,0))</f>
        <v>CO2</v>
      </c>
      <c r="N4690" s="218">
        <f>H4690*IF(M4690="CH4",About!$B$101,IF(M4690="N2O",About!$B$102,1))</f>
        <v>0</v>
      </c>
    </row>
    <row r="4691" spans="1:14" x14ac:dyDescent="0.25">
      <c r="A4691" s="134" t="s">
        <v>4553</v>
      </c>
      <c r="B4691" s="136" t="s">
        <v>4247</v>
      </c>
      <c r="C4691" s="135" t="s">
        <v>1517</v>
      </c>
      <c r="D4691" s="136" t="s">
        <v>1493</v>
      </c>
      <c r="E4691" s="136" t="s">
        <v>3434</v>
      </c>
      <c r="F4691" s="136" t="s">
        <v>4552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25,0)</f>
        <v>0</v>
      </c>
      <c r="M4691" t="str">
        <f>INDEX('ICF pol crosswalk'!$C:$C,MATCH(D4691,'ICF pol crosswalk'!A:A,0))</f>
        <v>CO2</v>
      </c>
      <c r="N4691" s="218">
        <f>H4691*IF(M4691="CH4",About!$B$101,IF(M4691="N2O",About!$B$102,1))</f>
        <v>0</v>
      </c>
    </row>
    <row r="4692" spans="1:14" x14ac:dyDescent="0.25">
      <c r="A4692" s="134" t="s">
        <v>4553</v>
      </c>
      <c r="B4692" s="136" t="s">
        <v>4247</v>
      </c>
      <c r="C4692" s="135" t="s">
        <v>1517</v>
      </c>
      <c r="D4692" s="136" t="s">
        <v>1493</v>
      </c>
      <c r="E4692" s="136" t="s">
        <v>3434</v>
      </c>
      <c r="F4692" s="136" t="s">
        <v>4552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25,0)</f>
        <v>0</v>
      </c>
      <c r="M4692" t="str">
        <f>INDEX('ICF pol crosswalk'!$C:$C,MATCH(D4692,'ICF pol crosswalk'!A:A,0))</f>
        <v>CO2</v>
      </c>
      <c r="N4692" s="218">
        <f>H4692*IF(M4692="CH4",About!$B$101,IF(M4692="N2O",About!$B$102,1))</f>
        <v>0</v>
      </c>
    </row>
    <row r="4693" spans="1:14" x14ac:dyDescent="0.25">
      <c r="A4693" s="134" t="s">
        <v>4553</v>
      </c>
      <c r="B4693" s="136" t="s">
        <v>4247</v>
      </c>
      <c r="C4693" s="135" t="s">
        <v>1517</v>
      </c>
      <c r="D4693" s="136" t="s">
        <v>1493</v>
      </c>
      <c r="E4693" s="136" t="s">
        <v>3434</v>
      </c>
      <c r="F4693" s="136" t="s">
        <v>4552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25,0)</f>
        <v>0</v>
      </c>
      <c r="M4693" t="str">
        <f>INDEX('ICF pol crosswalk'!$C:$C,MATCH(D4693,'ICF pol crosswalk'!A:A,0))</f>
        <v>CO2</v>
      </c>
      <c r="N4693" s="218">
        <f>H4693*IF(M4693="CH4",About!$B$101,IF(M4693="N2O",About!$B$102,1))</f>
        <v>0</v>
      </c>
    </row>
    <row r="4694" spans="1:14" x14ac:dyDescent="0.25">
      <c r="A4694" s="134" t="s">
        <v>4554</v>
      </c>
      <c r="B4694" s="136" t="s">
        <v>4247</v>
      </c>
      <c r="C4694" s="135" t="s">
        <v>1522</v>
      </c>
      <c r="D4694" s="136" t="s">
        <v>1493</v>
      </c>
      <c r="E4694" s="136" t="s">
        <v>3434</v>
      </c>
      <c r="F4694" s="136" t="s">
        <v>4552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25,0)</f>
        <v>0</v>
      </c>
      <c r="M4694" t="str">
        <f>INDEX('ICF pol crosswalk'!$C:$C,MATCH(D4694,'ICF pol crosswalk'!A:A,0))</f>
        <v>CO2</v>
      </c>
      <c r="N4694" s="218">
        <f>H4694*IF(M4694="CH4",About!$B$101,IF(M4694="N2O",About!$B$102,1))</f>
        <v>0</v>
      </c>
    </row>
    <row r="4695" spans="1:14" x14ac:dyDescent="0.25">
      <c r="A4695" s="134" t="s">
        <v>4554</v>
      </c>
      <c r="B4695" s="136" t="s">
        <v>4247</v>
      </c>
      <c r="C4695" s="135" t="s">
        <v>1522</v>
      </c>
      <c r="D4695" s="136" t="s">
        <v>1493</v>
      </c>
      <c r="E4695" s="136" t="s">
        <v>3434</v>
      </c>
      <c r="F4695" s="136" t="s">
        <v>4552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25,0)</f>
        <v>0</v>
      </c>
      <c r="M4695" t="str">
        <f>INDEX('ICF pol crosswalk'!$C:$C,MATCH(D4695,'ICF pol crosswalk'!A:A,0))</f>
        <v>CO2</v>
      </c>
      <c r="N4695" s="218">
        <f>H4695*IF(M4695="CH4",About!$B$101,IF(M4695="N2O",About!$B$102,1))</f>
        <v>0</v>
      </c>
    </row>
    <row r="4696" spans="1:14" x14ac:dyDescent="0.25">
      <c r="A4696" s="134" t="s">
        <v>4554</v>
      </c>
      <c r="B4696" s="136" t="s">
        <v>4247</v>
      </c>
      <c r="C4696" s="135" t="s">
        <v>1522</v>
      </c>
      <c r="D4696" s="136" t="s">
        <v>1493</v>
      </c>
      <c r="E4696" s="136" t="s">
        <v>3434</v>
      </c>
      <c r="F4696" s="136" t="s">
        <v>4552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25,0)</f>
        <v>0</v>
      </c>
      <c r="M4696" t="str">
        <f>INDEX('ICF pol crosswalk'!$C:$C,MATCH(D4696,'ICF pol crosswalk'!A:A,0))</f>
        <v>CO2</v>
      </c>
      <c r="N4696" s="218">
        <f>H4696*IF(M4696="CH4",About!$B$101,IF(M4696="N2O",About!$B$102,1))</f>
        <v>0</v>
      </c>
    </row>
    <row r="4697" spans="1:14" x14ac:dyDescent="0.25">
      <c r="A4697" s="134" t="s">
        <v>4554</v>
      </c>
      <c r="B4697" s="136" t="s">
        <v>4247</v>
      </c>
      <c r="C4697" s="135" t="s">
        <v>1522</v>
      </c>
      <c r="D4697" s="136" t="s">
        <v>1493</v>
      </c>
      <c r="E4697" s="136" t="s">
        <v>3434</v>
      </c>
      <c r="F4697" s="136" t="s">
        <v>4552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25,0)</f>
        <v>0</v>
      </c>
      <c r="M4697" t="str">
        <f>INDEX('ICF pol crosswalk'!$C:$C,MATCH(D4697,'ICF pol crosswalk'!A:A,0))</f>
        <v>CO2</v>
      </c>
      <c r="N4697" s="218">
        <f>H4697*IF(M4697="CH4",About!$B$101,IF(M4697="N2O",About!$B$102,1))</f>
        <v>0</v>
      </c>
    </row>
    <row r="4698" spans="1:14" x14ac:dyDescent="0.25">
      <c r="A4698" s="134" t="s">
        <v>4554</v>
      </c>
      <c r="B4698" s="136" t="s">
        <v>4247</v>
      </c>
      <c r="C4698" s="135" t="s">
        <v>1522</v>
      </c>
      <c r="D4698" s="136" t="s">
        <v>1493</v>
      </c>
      <c r="E4698" s="136" t="s">
        <v>3434</v>
      </c>
      <c r="F4698" s="136" t="s">
        <v>4552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25,0)</f>
        <v>0</v>
      </c>
      <c r="M4698" t="str">
        <f>INDEX('ICF pol crosswalk'!$C:$C,MATCH(D4698,'ICF pol crosswalk'!A:A,0))</f>
        <v>CO2</v>
      </c>
      <c r="N4698" s="218">
        <f>H4698*IF(M4698="CH4",About!$B$101,IF(M4698="N2O",About!$B$102,1))</f>
        <v>0</v>
      </c>
    </row>
    <row r="4699" spans="1:14" x14ac:dyDescent="0.25">
      <c r="A4699" s="134" t="s">
        <v>4554</v>
      </c>
      <c r="B4699" s="136" t="s">
        <v>4247</v>
      </c>
      <c r="C4699" s="135" t="s">
        <v>1522</v>
      </c>
      <c r="D4699" s="136" t="s">
        <v>1493</v>
      </c>
      <c r="E4699" s="136" t="s">
        <v>3434</v>
      </c>
      <c r="F4699" s="136" t="s">
        <v>4552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25,0)</f>
        <v>0</v>
      </c>
      <c r="M4699" t="str">
        <f>INDEX('ICF pol crosswalk'!$C:$C,MATCH(D4699,'ICF pol crosswalk'!A:A,0))</f>
        <v>CO2</v>
      </c>
      <c r="N4699" s="218">
        <f>H4699*IF(M4699="CH4",About!$B$101,IF(M4699="N2O",About!$B$102,1))</f>
        <v>0</v>
      </c>
    </row>
    <row r="4700" spans="1:14" x14ac:dyDescent="0.25">
      <c r="A4700" s="134" t="s">
        <v>4555</v>
      </c>
      <c r="B4700" s="136" t="s">
        <v>4247</v>
      </c>
      <c r="C4700" s="135" t="s">
        <v>1527</v>
      </c>
      <c r="D4700" s="136" t="s">
        <v>1493</v>
      </c>
      <c r="E4700" s="136" t="s">
        <v>3434</v>
      </c>
      <c r="F4700" s="136" t="s">
        <v>4552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25,0)</f>
        <v>0</v>
      </c>
      <c r="M4700" t="str">
        <f>INDEX('ICF pol crosswalk'!$C:$C,MATCH(D4700,'ICF pol crosswalk'!A:A,0))</f>
        <v>CO2</v>
      </c>
      <c r="N4700" s="218">
        <f>H4700*IF(M4700="CH4",About!$B$101,IF(M4700="N2O",About!$B$102,1))</f>
        <v>0</v>
      </c>
    </row>
    <row r="4701" spans="1:14" x14ac:dyDescent="0.25">
      <c r="A4701" s="134" t="s">
        <v>4555</v>
      </c>
      <c r="B4701" s="136" t="s">
        <v>4247</v>
      </c>
      <c r="C4701" s="135" t="s">
        <v>1527</v>
      </c>
      <c r="D4701" s="136" t="s">
        <v>1493</v>
      </c>
      <c r="E4701" s="136" t="s">
        <v>3434</v>
      </c>
      <c r="F4701" s="136" t="s">
        <v>4552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25,0)</f>
        <v>0</v>
      </c>
      <c r="M4701" t="str">
        <f>INDEX('ICF pol crosswalk'!$C:$C,MATCH(D4701,'ICF pol crosswalk'!A:A,0))</f>
        <v>CO2</v>
      </c>
      <c r="N4701" s="218">
        <f>H4701*IF(M4701="CH4",About!$B$101,IF(M4701="N2O",About!$B$102,1))</f>
        <v>0</v>
      </c>
    </row>
    <row r="4702" spans="1:14" x14ac:dyDescent="0.25">
      <c r="A4702" s="134" t="s">
        <v>4555</v>
      </c>
      <c r="B4702" s="136" t="s">
        <v>4247</v>
      </c>
      <c r="C4702" s="135" t="s">
        <v>1527</v>
      </c>
      <c r="D4702" s="136" t="s">
        <v>1493</v>
      </c>
      <c r="E4702" s="136" t="s">
        <v>3434</v>
      </c>
      <c r="F4702" s="136" t="s">
        <v>4552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25,0)</f>
        <v>0</v>
      </c>
      <c r="M4702" t="str">
        <f>INDEX('ICF pol crosswalk'!$C:$C,MATCH(D4702,'ICF pol crosswalk'!A:A,0))</f>
        <v>CO2</v>
      </c>
      <c r="N4702" s="218">
        <f>H4702*IF(M4702="CH4",About!$B$101,IF(M4702="N2O",About!$B$102,1))</f>
        <v>0</v>
      </c>
    </row>
    <row r="4703" spans="1:14" x14ac:dyDescent="0.25">
      <c r="A4703" s="134" t="s">
        <v>4555</v>
      </c>
      <c r="B4703" s="136" t="s">
        <v>4247</v>
      </c>
      <c r="C4703" s="135" t="s">
        <v>1527</v>
      </c>
      <c r="D4703" s="136" t="s">
        <v>1493</v>
      </c>
      <c r="E4703" s="136" t="s">
        <v>3434</v>
      </c>
      <c r="F4703" s="136" t="s">
        <v>4552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25,0)</f>
        <v>0</v>
      </c>
      <c r="M4703" t="str">
        <f>INDEX('ICF pol crosswalk'!$C:$C,MATCH(D4703,'ICF pol crosswalk'!A:A,0))</f>
        <v>CO2</v>
      </c>
      <c r="N4703" s="218">
        <f>H4703*IF(M4703="CH4",About!$B$101,IF(M4703="N2O",About!$B$102,1))</f>
        <v>0</v>
      </c>
    </row>
    <row r="4704" spans="1:14" x14ac:dyDescent="0.25">
      <c r="A4704" s="134" t="s">
        <v>4555</v>
      </c>
      <c r="B4704" s="136" t="s">
        <v>4247</v>
      </c>
      <c r="C4704" s="135" t="s">
        <v>1527</v>
      </c>
      <c r="D4704" s="136" t="s">
        <v>1493</v>
      </c>
      <c r="E4704" s="136" t="s">
        <v>3434</v>
      </c>
      <c r="F4704" s="136" t="s">
        <v>4552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25,0)</f>
        <v>0</v>
      </c>
      <c r="M4704" t="str">
        <f>INDEX('ICF pol crosswalk'!$C:$C,MATCH(D4704,'ICF pol crosswalk'!A:A,0))</f>
        <v>CO2</v>
      </c>
      <c r="N4704" s="218">
        <f>H4704*IF(M4704="CH4",About!$B$101,IF(M4704="N2O",About!$B$102,1))</f>
        <v>0</v>
      </c>
    </row>
    <row r="4705" spans="1:14" x14ac:dyDescent="0.25">
      <c r="A4705" s="134" t="s">
        <v>4555</v>
      </c>
      <c r="B4705" s="136" t="s">
        <v>4247</v>
      </c>
      <c r="C4705" s="135" t="s">
        <v>1527</v>
      </c>
      <c r="D4705" s="136" t="s">
        <v>1493</v>
      </c>
      <c r="E4705" s="136" t="s">
        <v>3434</v>
      </c>
      <c r="F4705" s="136" t="s">
        <v>4552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25,0)</f>
        <v>0</v>
      </c>
      <c r="M4705" t="str">
        <f>INDEX('ICF pol crosswalk'!$C:$C,MATCH(D4705,'ICF pol crosswalk'!A:A,0))</f>
        <v>CO2</v>
      </c>
      <c r="N4705" s="218">
        <f>H4705*IF(M4705="CH4",About!$B$101,IF(M4705="N2O",About!$B$102,1))</f>
        <v>0</v>
      </c>
    </row>
    <row r="4706" spans="1:14" x14ac:dyDescent="0.25">
      <c r="A4706" s="134" t="s">
        <v>4556</v>
      </c>
      <c r="B4706" s="136" t="s">
        <v>4247</v>
      </c>
      <c r="C4706" s="135" t="s">
        <v>1532</v>
      </c>
      <c r="D4706" s="136" t="s">
        <v>1493</v>
      </c>
      <c r="E4706" s="136" t="s">
        <v>3434</v>
      </c>
      <c r="F4706" s="136" t="s">
        <v>4552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25,0)</f>
        <v>0</v>
      </c>
      <c r="M4706" t="str">
        <f>INDEX('ICF pol crosswalk'!$C:$C,MATCH(D4706,'ICF pol crosswalk'!A:A,0))</f>
        <v>CO2</v>
      </c>
      <c r="N4706" s="218">
        <f>H4706*IF(M4706="CH4",About!$B$101,IF(M4706="N2O",About!$B$102,1))</f>
        <v>0</v>
      </c>
    </row>
    <row r="4707" spans="1:14" x14ac:dyDescent="0.25">
      <c r="A4707" s="134" t="s">
        <v>4556</v>
      </c>
      <c r="B4707" s="136" t="s">
        <v>4247</v>
      </c>
      <c r="C4707" s="135" t="s">
        <v>1532</v>
      </c>
      <c r="D4707" s="136" t="s">
        <v>1493</v>
      </c>
      <c r="E4707" s="136" t="s">
        <v>3434</v>
      </c>
      <c r="F4707" s="136" t="s">
        <v>4552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25,0)</f>
        <v>0</v>
      </c>
      <c r="M4707" t="str">
        <f>INDEX('ICF pol crosswalk'!$C:$C,MATCH(D4707,'ICF pol crosswalk'!A:A,0))</f>
        <v>CO2</v>
      </c>
      <c r="N4707" s="218">
        <f>H4707*IF(M4707="CH4",About!$B$101,IF(M4707="N2O",About!$B$102,1))</f>
        <v>0</v>
      </c>
    </row>
    <row r="4708" spans="1:14" x14ac:dyDescent="0.25">
      <c r="A4708" s="134" t="s">
        <v>4556</v>
      </c>
      <c r="B4708" s="136" t="s">
        <v>4247</v>
      </c>
      <c r="C4708" s="135" t="s">
        <v>1532</v>
      </c>
      <c r="D4708" s="136" t="s">
        <v>1493</v>
      </c>
      <c r="E4708" s="136" t="s">
        <v>3434</v>
      </c>
      <c r="F4708" s="136" t="s">
        <v>4552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25,0)</f>
        <v>0</v>
      </c>
      <c r="M4708" t="str">
        <f>INDEX('ICF pol crosswalk'!$C:$C,MATCH(D4708,'ICF pol crosswalk'!A:A,0))</f>
        <v>CO2</v>
      </c>
      <c r="N4708" s="218">
        <f>H4708*IF(M4708="CH4",About!$B$101,IF(M4708="N2O",About!$B$102,1))</f>
        <v>0</v>
      </c>
    </row>
    <row r="4709" spans="1:14" x14ac:dyDescent="0.25">
      <c r="A4709" s="134" t="s">
        <v>4556</v>
      </c>
      <c r="B4709" s="136" t="s">
        <v>4247</v>
      </c>
      <c r="C4709" s="135" t="s">
        <v>1532</v>
      </c>
      <c r="D4709" s="136" t="s">
        <v>1493</v>
      </c>
      <c r="E4709" s="136" t="s">
        <v>3434</v>
      </c>
      <c r="F4709" s="136" t="s">
        <v>4552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25,0)</f>
        <v>0</v>
      </c>
      <c r="M4709" t="str">
        <f>INDEX('ICF pol crosswalk'!$C:$C,MATCH(D4709,'ICF pol crosswalk'!A:A,0))</f>
        <v>CO2</v>
      </c>
      <c r="N4709" s="218">
        <f>H4709*IF(M4709="CH4",About!$B$101,IF(M4709="N2O",About!$B$102,1))</f>
        <v>0</v>
      </c>
    </row>
    <row r="4710" spans="1:14" x14ac:dyDescent="0.25">
      <c r="A4710" s="134" t="s">
        <v>4556</v>
      </c>
      <c r="B4710" s="136" t="s">
        <v>4247</v>
      </c>
      <c r="C4710" s="135" t="s">
        <v>1532</v>
      </c>
      <c r="D4710" s="136" t="s">
        <v>1493</v>
      </c>
      <c r="E4710" s="136" t="s">
        <v>3434</v>
      </c>
      <c r="F4710" s="136" t="s">
        <v>4552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25,0)</f>
        <v>0</v>
      </c>
      <c r="M4710" t="str">
        <f>INDEX('ICF pol crosswalk'!$C:$C,MATCH(D4710,'ICF pol crosswalk'!A:A,0))</f>
        <v>CO2</v>
      </c>
      <c r="N4710" s="218">
        <f>H4710*IF(M4710="CH4",About!$B$101,IF(M4710="N2O",About!$B$102,1))</f>
        <v>0</v>
      </c>
    </row>
    <row r="4711" spans="1:14" x14ac:dyDescent="0.25">
      <c r="A4711" s="134" t="s">
        <v>4556</v>
      </c>
      <c r="B4711" s="136" t="s">
        <v>4247</v>
      </c>
      <c r="C4711" s="135" t="s">
        <v>1532</v>
      </c>
      <c r="D4711" s="136" t="s">
        <v>1493</v>
      </c>
      <c r="E4711" s="136" t="s">
        <v>3434</v>
      </c>
      <c r="F4711" s="136" t="s">
        <v>4552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25,0)</f>
        <v>0</v>
      </c>
      <c r="M4711" t="str">
        <f>INDEX('ICF pol crosswalk'!$C:$C,MATCH(D4711,'ICF pol crosswalk'!A:A,0))</f>
        <v>CO2</v>
      </c>
      <c r="N4711" s="218">
        <f>H4711*IF(M4711="CH4",About!$B$101,IF(M4711="N2O",About!$B$102,1))</f>
        <v>0</v>
      </c>
    </row>
    <row r="4712" spans="1:14" x14ac:dyDescent="0.25">
      <c r="A4712" s="134" t="s">
        <v>4557</v>
      </c>
      <c r="B4712" s="136" t="s">
        <v>4247</v>
      </c>
      <c r="C4712" s="135" t="s">
        <v>1537</v>
      </c>
      <c r="D4712" s="136" t="s">
        <v>1493</v>
      </c>
      <c r="E4712" s="136" t="s">
        <v>3434</v>
      </c>
      <c r="F4712" s="136" t="s">
        <v>4552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25,0)</f>
        <v>0</v>
      </c>
      <c r="M4712" t="str">
        <f>INDEX('ICF pol crosswalk'!$C:$C,MATCH(D4712,'ICF pol crosswalk'!A:A,0))</f>
        <v>CO2</v>
      </c>
      <c r="N4712" s="218">
        <f>H4712*IF(M4712="CH4",About!$B$101,IF(M4712="N2O",About!$B$102,1))</f>
        <v>0</v>
      </c>
    </row>
    <row r="4713" spans="1:14" x14ac:dyDescent="0.25">
      <c r="A4713" s="134" t="s">
        <v>4557</v>
      </c>
      <c r="B4713" s="136" t="s">
        <v>4247</v>
      </c>
      <c r="C4713" s="135" t="s">
        <v>1537</v>
      </c>
      <c r="D4713" s="136" t="s">
        <v>1493</v>
      </c>
      <c r="E4713" s="136" t="s">
        <v>3434</v>
      </c>
      <c r="F4713" s="136" t="s">
        <v>4552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25,0)</f>
        <v>0</v>
      </c>
      <c r="M4713" t="str">
        <f>INDEX('ICF pol crosswalk'!$C:$C,MATCH(D4713,'ICF pol crosswalk'!A:A,0))</f>
        <v>CO2</v>
      </c>
      <c r="N4713" s="218">
        <f>H4713*IF(M4713="CH4",About!$B$101,IF(M4713="N2O",About!$B$102,1))</f>
        <v>0</v>
      </c>
    </row>
    <row r="4714" spans="1:14" x14ac:dyDescent="0.25">
      <c r="A4714" s="134" t="s">
        <v>4557</v>
      </c>
      <c r="B4714" s="136" t="s">
        <v>4247</v>
      </c>
      <c r="C4714" s="135" t="s">
        <v>1537</v>
      </c>
      <c r="D4714" s="136" t="s">
        <v>1493</v>
      </c>
      <c r="E4714" s="136" t="s">
        <v>3434</v>
      </c>
      <c r="F4714" s="136" t="s">
        <v>4552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25,0)</f>
        <v>0</v>
      </c>
      <c r="M4714" t="str">
        <f>INDEX('ICF pol crosswalk'!$C:$C,MATCH(D4714,'ICF pol crosswalk'!A:A,0))</f>
        <v>CO2</v>
      </c>
      <c r="N4714" s="218">
        <f>H4714*IF(M4714="CH4",About!$B$101,IF(M4714="N2O",About!$B$102,1))</f>
        <v>0</v>
      </c>
    </row>
    <row r="4715" spans="1:14" x14ac:dyDescent="0.25">
      <c r="A4715" s="134" t="s">
        <v>4557</v>
      </c>
      <c r="B4715" s="136" t="s">
        <v>4247</v>
      </c>
      <c r="C4715" s="135" t="s">
        <v>1537</v>
      </c>
      <c r="D4715" s="136" t="s">
        <v>1493</v>
      </c>
      <c r="E4715" s="136" t="s">
        <v>3434</v>
      </c>
      <c r="F4715" s="136" t="s">
        <v>4552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25,0)</f>
        <v>0</v>
      </c>
      <c r="M4715" t="str">
        <f>INDEX('ICF pol crosswalk'!$C:$C,MATCH(D4715,'ICF pol crosswalk'!A:A,0))</f>
        <v>CO2</v>
      </c>
      <c r="N4715" s="218">
        <f>H4715*IF(M4715="CH4",About!$B$101,IF(M4715="N2O",About!$B$102,1))</f>
        <v>0</v>
      </c>
    </row>
    <row r="4716" spans="1:14" x14ac:dyDescent="0.25">
      <c r="A4716" s="134" t="s">
        <v>4557</v>
      </c>
      <c r="B4716" s="136" t="s">
        <v>4247</v>
      </c>
      <c r="C4716" s="135" t="s">
        <v>1537</v>
      </c>
      <c r="D4716" s="136" t="s">
        <v>1493</v>
      </c>
      <c r="E4716" s="136" t="s">
        <v>3434</v>
      </c>
      <c r="F4716" s="136" t="s">
        <v>4552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25,0)</f>
        <v>0</v>
      </c>
      <c r="M4716" t="str">
        <f>INDEX('ICF pol crosswalk'!$C:$C,MATCH(D4716,'ICF pol crosswalk'!A:A,0))</f>
        <v>CO2</v>
      </c>
      <c r="N4716" s="218">
        <f>H4716*IF(M4716="CH4",About!$B$101,IF(M4716="N2O",About!$B$102,1))</f>
        <v>0</v>
      </c>
    </row>
    <row r="4717" spans="1:14" x14ac:dyDescent="0.25">
      <c r="A4717" s="134" t="s">
        <v>4557</v>
      </c>
      <c r="B4717" s="136" t="s">
        <v>4247</v>
      </c>
      <c r="C4717" s="135" t="s">
        <v>1537</v>
      </c>
      <c r="D4717" s="136" t="s">
        <v>1493</v>
      </c>
      <c r="E4717" s="136" t="s">
        <v>3434</v>
      </c>
      <c r="F4717" s="136" t="s">
        <v>4552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25,0)</f>
        <v>0</v>
      </c>
      <c r="M4717" t="str">
        <f>INDEX('ICF pol crosswalk'!$C:$C,MATCH(D4717,'ICF pol crosswalk'!A:A,0))</f>
        <v>CO2</v>
      </c>
      <c r="N4717" s="218">
        <f>H4717*IF(M4717="CH4",About!$B$101,IF(M4717="N2O",About!$B$102,1))</f>
        <v>0</v>
      </c>
    </row>
    <row r="4718" spans="1:14" x14ac:dyDescent="0.25">
      <c r="A4718" s="134" t="s">
        <v>4558</v>
      </c>
      <c r="B4718" s="136" t="s">
        <v>4247</v>
      </c>
      <c r="C4718" s="135" t="s">
        <v>1542</v>
      </c>
      <c r="D4718" s="136" t="s">
        <v>1493</v>
      </c>
      <c r="E4718" s="136" t="s">
        <v>3434</v>
      </c>
      <c r="F4718" s="136" t="s">
        <v>4552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25,0)</f>
        <v>0</v>
      </c>
      <c r="M4718" t="str">
        <f>INDEX('ICF pol crosswalk'!$C:$C,MATCH(D4718,'ICF pol crosswalk'!A:A,0))</f>
        <v>CO2</v>
      </c>
      <c r="N4718" s="218">
        <f>H4718*IF(M4718="CH4",About!$B$101,IF(M4718="N2O",About!$B$102,1))</f>
        <v>0</v>
      </c>
    </row>
    <row r="4719" spans="1:14" x14ac:dyDescent="0.25">
      <c r="A4719" s="134" t="s">
        <v>4558</v>
      </c>
      <c r="B4719" s="136" t="s">
        <v>4247</v>
      </c>
      <c r="C4719" s="135" t="s">
        <v>1542</v>
      </c>
      <c r="D4719" s="136" t="s">
        <v>1493</v>
      </c>
      <c r="E4719" s="136" t="s">
        <v>3434</v>
      </c>
      <c r="F4719" s="136" t="s">
        <v>4552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25,0)</f>
        <v>0</v>
      </c>
      <c r="M4719" t="str">
        <f>INDEX('ICF pol crosswalk'!$C:$C,MATCH(D4719,'ICF pol crosswalk'!A:A,0))</f>
        <v>CO2</v>
      </c>
      <c r="N4719" s="218">
        <f>H4719*IF(M4719="CH4",About!$B$101,IF(M4719="N2O",About!$B$102,1))</f>
        <v>0</v>
      </c>
    </row>
    <row r="4720" spans="1:14" x14ac:dyDescent="0.25">
      <c r="A4720" s="134" t="s">
        <v>4558</v>
      </c>
      <c r="B4720" s="136" t="s">
        <v>4247</v>
      </c>
      <c r="C4720" s="135" t="s">
        <v>1542</v>
      </c>
      <c r="D4720" s="136" t="s">
        <v>1493</v>
      </c>
      <c r="E4720" s="136" t="s">
        <v>3434</v>
      </c>
      <c r="F4720" s="136" t="s">
        <v>4552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25,0)</f>
        <v>0</v>
      </c>
      <c r="M4720" t="str">
        <f>INDEX('ICF pol crosswalk'!$C:$C,MATCH(D4720,'ICF pol crosswalk'!A:A,0))</f>
        <v>CO2</v>
      </c>
      <c r="N4720" s="218">
        <f>H4720*IF(M4720="CH4",About!$B$101,IF(M4720="N2O",About!$B$102,1))</f>
        <v>0</v>
      </c>
    </row>
    <row r="4721" spans="1:14" x14ac:dyDescent="0.25">
      <c r="A4721" s="134" t="s">
        <v>4558</v>
      </c>
      <c r="B4721" s="136" t="s">
        <v>4247</v>
      </c>
      <c r="C4721" s="135" t="s">
        <v>1542</v>
      </c>
      <c r="D4721" s="136" t="s">
        <v>1493</v>
      </c>
      <c r="E4721" s="136" t="s">
        <v>3434</v>
      </c>
      <c r="F4721" s="136" t="s">
        <v>4552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25,0)</f>
        <v>0</v>
      </c>
      <c r="M4721" t="str">
        <f>INDEX('ICF pol crosswalk'!$C:$C,MATCH(D4721,'ICF pol crosswalk'!A:A,0))</f>
        <v>CO2</v>
      </c>
      <c r="N4721" s="218">
        <f>H4721*IF(M4721="CH4",About!$B$101,IF(M4721="N2O",About!$B$102,1))</f>
        <v>0</v>
      </c>
    </row>
    <row r="4722" spans="1:14" x14ac:dyDescent="0.25">
      <c r="A4722" s="134" t="s">
        <v>4558</v>
      </c>
      <c r="B4722" s="136" t="s">
        <v>4247</v>
      </c>
      <c r="C4722" s="135" t="s">
        <v>1542</v>
      </c>
      <c r="D4722" s="136" t="s">
        <v>1493</v>
      </c>
      <c r="E4722" s="136" t="s">
        <v>3434</v>
      </c>
      <c r="F4722" s="136" t="s">
        <v>4552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25,0)</f>
        <v>0</v>
      </c>
      <c r="M4722" t="str">
        <f>INDEX('ICF pol crosswalk'!$C:$C,MATCH(D4722,'ICF pol crosswalk'!A:A,0))</f>
        <v>CO2</v>
      </c>
      <c r="N4722" s="218">
        <f>H4722*IF(M4722="CH4",About!$B$101,IF(M4722="N2O",About!$B$102,1))</f>
        <v>0</v>
      </c>
    </row>
    <row r="4723" spans="1:14" x14ac:dyDescent="0.25">
      <c r="A4723" s="134" t="s">
        <v>4558</v>
      </c>
      <c r="B4723" s="136" t="s">
        <v>4247</v>
      </c>
      <c r="C4723" s="135" t="s">
        <v>1542</v>
      </c>
      <c r="D4723" s="136" t="s">
        <v>1493</v>
      </c>
      <c r="E4723" s="136" t="s">
        <v>3434</v>
      </c>
      <c r="F4723" s="136" t="s">
        <v>4552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25,0)</f>
        <v>0</v>
      </c>
      <c r="M4723" t="str">
        <f>INDEX('ICF pol crosswalk'!$C:$C,MATCH(D4723,'ICF pol crosswalk'!A:A,0))</f>
        <v>CO2</v>
      </c>
      <c r="N4723" s="218">
        <f>H4723*IF(M4723="CH4",About!$B$101,IF(M4723="N2O",About!$B$102,1))</f>
        <v>0</v>
      </c>
    </row>
    <row r="4724" spans="1:14" x14ac:dyDescent="0.25">
      <c r="A4724" s="134" t="s">
        <v>4559</v>
      </c>
      <c r="B4724" s="136" t="s">
        <v>4247</v>
      </c>
      <c r="C4724" s="135" t="s">
        <v>1547</v>
      </c>
      <c r="D4724" s="136" t="s">
        <v>1493</v>
      </c>
      <c r="E4724" s="136" t="s">
        <v>3434</v>
      </c>
      <c r="F4724" s="136" t="s">
        <v>4552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25,0)</f>
        <v>0</v>
      </c>
      <c r="M4724" t="str">
        <f>INDEX('ICF pol crosswalk'!$C:$C,MATCH(D4724,'ICF pol crosswalk'!A:A,0))</f>
        <v>CO2</v>
      </c>
      <c r="N4724" s="218">
        <f>H4724*IF(M4724="CH4",About!$B$101,IF(M4724="N2O",About!$B$102,1))</f>
        <v>0</v>
      </c>
    </row>
    <row r="4725" spans="1:14" x14ac:dyDescent="0.25">
      <c r="A4725" s="134" t="s">
        <v>4559</v>
      </c>
      <c r="B4725" s="136" t="s">
        <v>4247</v>
      </c>
      <c r="C4725" s="135" t="s">
        <v>1547</v>
      </c>
      <c r="D4725" s="136" t="s">
        <v>1493</v>
      </c>
      <c r="E4725" s="136" t="s">
        <v>3434</v>
      </c>
      <c r="F4725" s="136" t="s">
        <v>4552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25,0)</f>
        <v>0</v>
      </c>
      <c r="M4725" t="str">
        <f>INDEX('ICF pol crosswalk'!$C:$C,MATCH(D4725,'ICF pol crosswalk'!A:A,0))</f>
        <v>CO2</v>
      </c>
      <c r="N4725" s="218">
        <f>H4725*IF(M4725="CH4",About!$B$101,IF(M4725="N2O",About!$B$102,1))</f>
        <v>0</v>
      </c>
    </row>
    <row r="4726" spans="1:14" x14ac:dyDescent="0.25">
      <c r="A4726" s="134" t="s">
        <v>4559</v>
      </c>
      <c r="B4726" s="136" t="s">
        <v>4247</v>
      </c>
      <c r="C4726" s="135" t="s">
        <v>1547</v>
      </c>
      <c r="D4726" s="136" t="s">
        <v>1493</v>
      </c>
      <c r="E4726" s="136" t="s">
        <v>3434</v>
      </c>
      <c r="F4726" s="136" t="s">
        <v>4552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25,0)</f>
        <v>0</v>
      </c>
      <c r="M4726" t="str">
        <f>INDEX('ICF pol crosswalk'!$C:$C,MATCH(D4726,'ICF pol crosswalk'!A:A,0))</f>
        <v>CO2</v>
      </c>
      <c r="N4726" s="218">
        <f>H4726*IF(M4726="CH4",About!$B$101,IF(M4726="N2O",About!$B$102,1))</f>
        <v>0</v>
      </c>
    </row>
    <row r="4727" spans="1:14" x14ac:dyDescent="0.25">
      <c r="A4727" s="134" t="s">
        <v>4559</v>
      </c>
      <c r="B4727" s="136" t="s">
        <v>4247</v>
      </c>
      <c r="C4727" s="135" t="s">
        <v>1547</v>
      </c>
      <c r="D4727" s="136" t="s">
        <v>1493</v>
      </c>
      <c r="E4727" s="136" t="s">
        <v>3434</v>
      </c>
      <c r="F4727" s="136" t="s">
        <v>4552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25,0)</f>
        <v>0</v>
      </c>
      <c r="M4727" t="str">
        <f>INDEX('ICF pol crosswalk'!$C:$C,MATCH(D4727,'ICF pol crosswalk'!A:A,0))</f>
        <v>CO2</v>
      </c>
      <c r="N4727" s="218">
        <f>H4727*IF(M4727="CH4",About!$B$101,IF(M4727="N2O",About!$B$102,1))</f>
        <v>0</v>
      </c>
    </row>
    <row r="4728" spans="1:14" x14ac:dyDescent="0.25">
      <c r="A4728" s="134" t="s">
        <v>4559</v>
      </c>
      <c r="B4728" s="136" t="s">
        <v>4247</v>
      </c>
      <c r="C4728" s="135" t="s">
        <v>1547</v>
      </c>
      <c r="D4728" s="136" t="s">
        <v>1493</v>
      </c>
      <c r="E4728" s="136" t="s">
        <v>3434</v>
      </c>
      <c r="F4728" s="136" t="s">
        <v>4552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25,0)</f>
        <v>0</v>
      </c>
      <c r="M4728" t="str">
        <f>INDEX('ICF pol crosswalk'!$C:$C,MATCH(D4728,'ICF pol crosswalk'!A:A,0))</f>
        <v>CO2</v>
      </c>
      <c r="N4728" s="218">
        <f>H4728*IF(M4728="CH4",About!$B$101,IF(M4728="N2O",About!$B$102,1))</f>
        <v>0</v>
      </c>
    </row>
    <row r="4729" spans="1:14" x14ac:dyDescent="0.25">
      <c r="A4729" s="134" t="s">
        <v>4559</v>
      </c>
      <c r="B4729" s="136" t="s">
        <v>4247</v>
      </c>
      <c r="C4729" s="135" t="s">
        <v>1547</v>
      </c>
      <c r="D4729" s="136" t="s">
        <v>1493</v>
      </c>
      <c r="E4729" s="136" t="s">
        <v>3434</v>
      </c>
      <c r="F4729" s="136" t="s">
        <v>4552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25,0)</f>
        <v>0</v>
      </c>
      <c r="M4729" t="str">
        <f>INDEX('ICF pol crosswalk'!$C:$C,MATCH(D4729,'ICF pol crosswalk'!A:A,0))</f>
        <v>CO2</v>
      </c>
      <c r="N4729" s="218">
        <f>H4729*IF(M4729="CH4",About!$B$101,IF(M4729="N2O",About!$B$102,1))</f>
        <v>0</v>
      </c>
    </row>
    <row r="4730" spans="1:14" x14ac:dyDescent="0.25">
      <c r="A4730" s="134" t="s">
        <v>4560</v>
      </c>
      <c r="B4730" s="136" t="s">
        <v>4247</v>
      </c>
      <c r="C4730" s="135" t="s">
        <v>1552</v>
      </c>
      <c r="D4730" s="136" t="s">
        <v>1493</v>
      </c>
      <c r="E4730" s="136" t="s">
        <v>3434</v>
      </c>
      <c r="F4730" s="136" t="s">
        <v>4552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25,0)</f>
        <v>0</v>
      </c>
      <c r="M4730" t="str">
        <f>INDEX('ICF pol crosswalk'!$C:$C,MATCH(D4730,'ICF pol crosswalk'!A:A,0))</f>
        <v>CO2</v>
      </c>
      <c r="N4730" s="218">
        <f>H4730*IF(M4730="CH4",About!$B$101,IF(M4730="N2O",About!$B$102,1))</f>
        <v>0</v>
      </c>
    </row>
    <row r="4731" spans="1:14" x14ac:dyDescent="0.25">
      <c r="A4731" s="134" t="s">
        <v>4560</v>
      </c>
      <c r="B4731" s="136" t="s">
        <v>4247</v>
      </c>
      <c r="C4731" s="135" t="s">
        <v>1552</v>
      </c>
      <c r="D4731" s="136" t="s">
        <v>1493</v>
      </c>
      <c r="E4731" s="136" t="s">
        <v>3434</v>
      </c>
      <c r="F4731" s="136" t="s">
        <v>4552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25,0)</f>
        <v>0</v>
      </c>
      <c r="M4731" t="str">
        <f>INDEX('ICF pol crosswalk'!$C:$C,MATCH(D4731,'ICF pol crosswalk'!A:A,0))</f>
        <v>CO2</v>
      </c>
      <c r="N4731" s="218">
        <f>H4731*IF(M4731="CH4",About!$B$101,IF(M4731="N2O",About!$B$102,1))</f>
        <v>0</v>
      </c>
    </row>
    <row r="4732" spans="1:14" x14ac:dyDescent="0.25">
      <c r="A4732" s="134" t="s">
        <v>4560</v>
      </c>
      <c r="B4732" s="136" t="s">
        <v>4247</v>
      </c>
      <c r="C4732" s="135" t="s">
        <v>1552</v>
      </c>
      <c r="D4732" s="136" t="s">
        <v>1493</v>
      </c>
      <c r="E4732" s="136" t="s">
        <v>3434</v>
      </c>
      <c r="F4732" s="136" t="s">
        <v>4552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25,0)</f>
        <v>0</v>
      </c>
      <c r="M4732" t="str">
        <f>INDEX('ICF pol crosswalk'!$C:$C,MATCH(D4732,'ICF pol crosswalk'!A:A,0))</f>
        <v>CO2</v>
      </c>
      <c r="N4732" s="218">
        <f>H4732*IF(M4732="CH4",About!$B$101,IF(M4732="N2O",About!$B$102,1))</f>
        <v>0</v>
      </c>
    </row>
    <row r="4733" spans="1:14" x14ac:dyDescent="0.25">
      <c r="A4733" s="134" t="s">
        <v>4560</v>
      </c>
      <c r="B4733" s="136" t="s">
        <v>4247</v>
      </c>
      <c r="C4733" s="135" t="s">
        <v>1552</v>
      </c>
      <c r="D4733" s="136" t="s">
        <v>1493</v>
      </c>
      <c r="E4733" s="136" t="s">
        <v>3434</v>
      </c>
      <c r="F4733" s="136" t="s">
        <v>4552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25,0)</f>
        <v>0</v>
      </c>
      <c r="M4733" t="str">
        <f>INDEX('ICF pol crosswalk'!$C:$C,MATCH(D4733,'ICF pol crosswalk'!A:A,0))</f>
        <v>CO2</v>
      </c>
      <c r="N4733" s="218">
        <f>H4733*IF(M4733="CH4",About!$B$101,IF(M4733="N2O",About!$B$102,1))</f>
        <v>0</v>
      </c>
    </row>
    <row r="4734" spans="1:14" x14ac:dyDescent="0.25">
      <c r="A4734" s="134" t="s">
        <v>4560</v>
      </c>
      <c r="B4734" s="136" t="s">
        <v>4247</v>
      </c>
      <c r="C4734" s="135" t="s">
        <v>1552</v>
      </c>
      <c r="D4734" s="136" t="s">
        <v>1493</v>
      </c>
      <c r="E4734" s="136" t="s">
        <v>3434</v>
      </c>
      <c r="F4734" s="136" t="s">
        <v>4552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25,0)</f>
        <v>0</v>
      </c>
      <c r="M4734" t="str">
        <f>INDEX('ICF pol crosswalk'!$C:$C,MATCH(D4734,'ICF pol crosswalk'!A:A,0))</f>
        <v>CO2</v>
      </c>
      <c r="N4734" s="218">
        <f>H4734*IF(M4734="CH4",About!$B$101,IF(M4734="N2O",About!$B$102,1))</f>
        <v>0</v>
      </c>
    </row>
    <row r="4735" spans="1:14" x14ac:dyDescent="0.25">
      <c r="A4735" s="134" t="s">
        <v>4560</v>
      </c>
      <c r="B4735" s="136" t="s">
        <v>4247</v>
      </c>
      <c r="C4735" s="135" t="s">
        <v>1552</v>
      </c>
      <c r="D4735" s="136" t="s">
        <v>1493</v>
      </c>
      <c r="E4735" s="136" t="s">
        <v>3434</v>
      </c>
      <c r="F4735" s="136" t="s">
        <v>4552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25,0)</f>
        <v>0</v>
      </c>
      <c r="M4735" t="str">
        <f>INDEX('ICF pol crosswalk'!$C:$C,MATCH(D4735,'ICF pol crosswalk'!A:A,0))</f>
        <v>CO2</v>
      </c>
      <c r="N4735" s="218">
        <f>H4735*IF(M4735="CH4",About!$B$101,IF(M4735="N2O",About!$B$102,1))</f>
        <v>0</v>
      </c>
    </row>
    <row r="4736" spans="1:14" x14ac:dyDescent="0.25">
      <c r="A4736" s="134" t="s">
        <v>4561</v>
      </c>
      <c r="B4736" s="136" t="s">
        <v>4247</v>
      </c>
      <c r="C4736" s="135" t="s">
        <v>1557</v>
      </c>
      <c r="D4736" s="136" t="s">
        <v>1493</v>
      </c>
      <c r="E4736" s="136" t="s">
        <v>3434</v>
      </c>
      <c r="F4736" s="136" t="s">
        <v>4552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25,0)</f>
        <v>0</v>
      </c>
      <c r="M4736" t="str">
        <f>INDEX('ICF pol crosswalk'!$C:$C,MATCH(D4736,'ICF pol crosswalk'!A:A,0))</f>
        <v>CO2</v>
      </c>
      <c r="N4736" s="218">
        <f>H4736*IF(M4736="CH4",About!$B$101,IF(M4736="N2O",About!$B$102,1))</f>
        <v>0</v>
      </c>
    </row>
    <row r="4737" spans="1:14" x14ac:dyDescent="0.25">
      <c r="A4737" s="134" t="s">
        <v>4561</v>
      </c>
      <c r="B4737" s="136" t="s">
        <v>4247</v>
      </c>
      <c r="C4737" s="135" t="s">
        <v>1557</v>
      </c>
      <c r="D4737" s="136" t="s">
        <v>1493</v>
      </c>
      <c r="E4737" s="136" t="s">
        <v>3434</v>
      </c>
      <c r="F4737" s="136" t="s">
        <v>4552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25,0)</f>
        <v>0</v>
      </c>
      <c r="M4737" t="str">
        <f>INDEX('ICF pol crosswalk'!$C:$C,MATCH(D4737,'ICF pol crosswalk'!A:A,0))</f>
        <v>CO2</v>
      </c>
      <c r="N4737" s="218">
        <f>H4737*IF(M4737="CH4",About!$B$101,IF(M4737="N2O",About!$B$102,1))</f>
        <v>0</v>
      </c>
    </row>
    <row r="4738" spans="1:14" x14ac:dyDescent="0.25">
      <c r="A4738" s="134" t="s">
        <v>4561</v>
      </c>
      <c r="B4738" s="136" t="s">
        <v>4247</v>
      </c>
      <c r="C4738" s="135" t="s">
        <v>1557</v>
      </c>
      <c r="D4738" s="136" t="s">
        <v>1493</v>
      </c>
      <c r="E4738" s="136" t="s">
        <v>3434</v>
      </c>
      <c r="F4738" s="136" t="s">
        <v>4552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25,0)</f>
        <v>0</v>
      </c>
      <c r="M4738" t="str">
        <f>INDEX('ICF pol crosswalk'!$C:$C,MATCH(D4738,'ICF pol crosswalk'!A:A,0))</f>
        <v>CO2</v>
      </c>
      <c r="N4738" s="218">
        <f>H4738*IF(M4738="CH4",About!$B$101,IF(M4738="N2O",About!$B$102,1))</f>
        <v>0</v>
      </c>
    </row>
    <row r="4739" spans="1:14" x14ac:dyDescent="0.25">
      <c r="A4739" s="134" t="s">
        <v>4561</v>
      </c>
      <c r="B4739" s="136" t="s">
        <v>4247</v>
      </c>
      <c r="C4739" s="135" t="s">
        <v>1557</v>
      </c>
      <c r="D4739" s="136" t="s">
        <v>1493</v>
      </c>
      <c r="E4739" s="136" t="s">
        <v>3434</v>
      </c>
      <c r="F4739" s="136" t="s">
        <v>4552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25,0)</f>
        <v>0</v>
      </c>
      <c r="M4739" t="str">
        <f>INDEX('ICF pol crosswalk'!$C:$C,MATCH(D4739,'ICF pol crosswalk'!A:A,0))</f>
        <v>CO2</v>
      </c>
      <c r="N4739" s="218">
        <f>H4739*IF(M4739="CH4",About!$B$101,IF(M4739="N2O",About!$B$102,1))</f>
        <v>0</v>
      </c>
    </row>
    <row r="4740" spans="1:14" x14ac:dyDescent="0.25">
      <c r="A4740" s="134" t="s">
        <v>4561</v>
      </c>
      <c r="B4740" s="136" t="s">
        <v>4247</v>
      </c>
      <c r="C4740" s="135" t="s">
        <v>1557</v>
      </c>
      <c r="D4740" s="136" t="s">
        <v>1493</v>
      </c>
      <c r="E4740" s="136" t="s">
        <v>3434</v>
      </c>
      <c r="F4740" s="136" t="s">
        <v>4552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25,0)</f>
        <v>0</v>
      </c>
      <c r="M4740" t="str">
        <f>INDEX('ICF pol crosswalk'!$C:$C,MATCH(D4740,'ICF pol crosswalk'!A:A,0))</f>
        <v>CO2</v>
      </c>
      <c r="N4740" s="218">
        <f>H4740*IF(M4740="CH4",About!$B$101,IF(M4740="N2O",About!$B$102,1))</f>
        <v>0</v>
      </c>
    </row>
    <row r="4741" spans="1:14" x14ac:dyDescent="0.25">
      <c r="A4741" s="134" t="s">
        <v>4561</v>
      </c>
      <c r="B4741" s="136" t="s">
        <v>4247</v>
      </c>
      <c r="C4741" s="135" t="s">
        <v>1557</v>
      </c>
      <c r="D4741" s="136" t="s">
        <v>1493</v>
      </c>
      <c r="E4741" s="136" t="s">
        <v>3434</v>
      </c>
      <c r="F4741" s="136" t="s">
        <v>4552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25,0)</f>
        <v>0</v>
      </c>
      <c r="M4741" t="str">
        <f>INDEX('ICF pol crosswalk'!$C:$C,MATCH(D4741,'ICF pol crosswalk'!A:A,0))</f>
        <v>CO2</v>
      </c>
      <c r="N4741" s="218">
        <f>H4741*IF(M4741="CH4",About!$B$101,IF(M4741="N2O",About!$B$102,1))</f>
        <v>0</v>
      </c>
    </row>
    <row r="4742" spans="1:14" x14ac:dyDescent="0.25">
      <c r="A4742" s="134" t="s">
        <v>4562</v>
      </c>
      <c r="B4742" s="136" t="s">
        <v>4247</v>
      </c>
      <c r="C4742" s="135" t="s">
        <v>1503</v>
      </c>
      <c r="D4742" s="136" t="s">
        <v>1493</v>
      </c>
      <c r="E4742" s="136" t="s">
        <v>3468</v>
      </c>
      <c r="F4742" s="136" t="s">
        <v>4563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25,0)</f>
        <v>0</v>
      </c>
      <c r="M4742" t="str">
        <f>INDEX('ICF pol crosswalk'!$C:$C,MATCH(D4742,'ICF pol crosswalk'!A:A,0))</f>
        <v>CO2</v>
      </c>
      <c r="N4742" s="218">
        <f>H4742*IF(M4742="CH4",About!$B$101,IF(M4742="N2O",About!$B$102,1))</f>
        <v>0</v>
      </c>
    </row>
    <row r="4743" spans="1:14" x14ac:dyDescent="0.25">
      <c r="A4743" s="134" t="s">
        <v>4562</v>
      </c>
      <c r="B4743" s="136" t="s">
        <v>4247</v>
      </c>
      <c r="C4743" s="135" t="s">
        <v>1503</v>
      </c>
      <c r="D4743" s="136" t="s">
        <v>1493</v>
      </c>
      <c r="E4743" s="136" t="s">
        <v>3468</v>
      </c>
      <c r="F4743" s="136" t="s">
        <v>4563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25,0)</f>
        <v>0</v>
      </c>
      <c r="M4743" t="str">
        <f>INDEX('ICF pol crosswalk'!$C:$C,MATCH(D4743,'ICF pol crosswalk'!A:A,0))</f>
        <v>CO2</v>
      </c>
      <c r="N4743" s="218">
        <f>H4743*IF(M4743="CH4",About!$B$101,IF(M4743="N2O",About!$B$102,1))</f>
        <v>0</v>
      </c>
    </row>
    <row r="4744" spans="1:14" x14ac:dyDescent="0.25">
      <c r="A4744" s="134" t="s">
        <v>4562</v>
      </c>
      <c r="B4744" s="136" t="s">
        <v>4247</v>
      </c>
      <c r="C4744" s="135" t="s">
        <v>1503</v>
      </c>
      <c r="D4744" s="136" t="s">
        <v>1493</v>
      </c>
      <c r="E4744" s="136" t="s">
        <v>3468</v>
      </c>
      <c r="F4744" s="136" t="s">
        <v>4563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25,0)</f>
        <v>0</v>
      </c>
      <c r="M4744" t="str">
        <f>INDEX('ICF pol crosswalk'!$C:$C,MATCH(D4744,'ICF pol crosswalk'!A:A,0))</f>
        <v>CO2</v>
      </c>
      <c r="N4744" s="218">
        <f>H4744*IF(M4744="CH4",About!$B$101,IF(M4744="N2O",About!$B$102,1))</f>
        <v>0</v>
      </c>
    </row>
    <row r="4745" spans="1:14" x14ac:dyDescent="0.25">
      <c r="A4745" s="134" t="s">
        <v>4562</v>
      </c>
      <c r="B4745" s="136" t="s">
        <v>4247</v>
      </c>
      <c r="C4745" s="135" t="s">
        <v>1503</v>
      </c>
      <c r="D4745" s="136" t="s">
        <v>1493</v>
      </c>
      <c r="E4745" s="136" t="s">
        <v>3468</v>
      </c>
      <c r="F4745" s="136" t="s">
        <v>4563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25,0)</f>
        <v>0</v>
      </c>
      <c r="M4745" t="str">
        <f>INDEX('ICF pol crosswalk'!$C:$C,MATCH(D4745,'ICF pol crosswalk'!A:A,0))</f>
        <v>CO2</v>
      </c>
      <c r="N4745" s="218">
        <f>H4745*IF(M4745="CH4",About!$B$101,IF(M4745="N2O",About!$B$102,1))</f>
        <v>0</v>
      </c>
    </row>
    <row r="4746" spans="1:14" x14ac:dyDescent="0.25">
      <c r="A4746" s="134" t="s">
        <v>4562</v>
      </c>
      <c r="B4746" s="136" t="s">
        <v>4247</v>
      </c>
      <c r="C4746" s="135" t="s">
        <v>1503</v>
      </c>
      <c r="D4746" s="136" t="s">
        <v>1493</v>
      </c>
      <c r="E4746" s="136" t="s">
        <v>3468</v>
      </c>
      <c r="F4746" s="136" t="s">
        <v>4563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25,0)</f>
        <v>0</v>
      </c>
      <c r="M4746" t="str">
        <f>INDEX('ICF pol crosswalk'!$C:$C,MATCH(D4746,'ICF pol crosswalk'!A:A,0))</f>
        <v>CO2</v>
      </c>
      <c r="N4746" s="218">
        <f>H4746*IF(M4746="CH4",About!$B$101,IF(M4746="N2O",About!$B$102,1))</f>
        <v>0</v>
      </c>
    </row>
    <row r="4747" spans="1:14" x14ac:dyDescent="0.25">
      <c r="A4747" s="134" t="s">
        <v>4562</v>
      </c>
      <c r="B4747" s="136" t="s">
        <v>4247</v>
      </c>
      <c r="C4747" s="135" t="s">
        <v>1503</v>
      </c>
      <c r="D4747" s="136" t="s">
        <v>1493</v>
      </c>
      <c r="E4747" s="136" t="s">
        <v>3468</v>
      </c>
      <c r="F4747" s="136" t="s">
        <v>4563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25,0)</f>
        <v>0</v>
      </c>
      <c r="M4747" t="str">
        <f>INDEX('ICF pol crosswalk'!$C:$C,MATCH(D4747,'ICF pol crosswalk'!A:A,0))</f>
        <v>CO2</v>
      </c>
      <c r="N4747" s="218">
        <f>H4747*IF(M4747="CH4",About!$B$101,IF(M4747="N2O",About!$B$102,1))</f>
        <v>0</v>
      </c>
    </row>
    <row r="4748" spans="1:14" x14ac:dyDescent="0.25">
      <c r="A4748" s="134" t="s">
        <v>4564</v>
      </c>
      <c r="B4748" s="136" t="s">
        <v>4247</v>
      </c>
      <c r="C4748" s="135" t="s">
        <v>1517</v>
      </c>
      <c r="D4748" s="136" t="s">
        <v>1493</v>
      </c>
      <c r="E4748" s="136" t="s">
        <v>3468</v>
      </c>
      <c r="F4748" s="136" t="s">
        <v>4563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25,0)</f>
        <v>0</v>
      </c>
      <c r="M4748" t="str">
        <f>INDEX('ICF pol crosswalk'!$C:$C,MATCH(D4748,'ICF pol crosswalk'!A:A,0))</f>
        <v>CO2</v>
      </c>
      <c r="N4748" s="218">
        <f>H4748*IF(M4748="CH4",About!$B$101,IF(M4748="N2O",About!$B$102,1))</f>
        <v>0</v>
      </c>
    </row>
    <row r="4749" spans="1:14" x14ac:dyDescent="0.25">
      <c r="A4749" s="134" t="s">
        <v>4564</v>
      </c>
      <c r="B4749" s="136" t="s">
        <v>4247</v>
      </c>
      <c r="C4749" s="135" t="s">
        <v>1517</v>
      </c>
      <c r="D4749" s="136" t="s">
        <v>1493</v>
      </c>
      <c r="E4749" s="136" t="s">
        <v>3468</v>
      </c>
      <c r="F4749" s="136" t="s">
        <v>4563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25,0)</f>
        <v>0</v>
      </c>
      <c r="M4749" t="str">
        <f>INDEX('ICF pol crosswalk'!$C:$C,MATCH(D4749,'ICF pol crosswalk'!A:A,0))</f>
        <v>CO2</v>
      </c>
      <c r="N4749" s="218">
        <f>H4749*IF(M4749="CH4",About!$B$101,IF(M4749="N2O",About!$B$102,1))</f>
        <v>0</v>
      </c>
    </row>
    <row r="4750" spans="1:14" x14ac:dyDescent="0.25">
      <c r="A4750" s="134" t="s">
        <v>4564</v>
      </c>
      <c r="B4750" s="136" t="s">
        <v>4247</v>
      </c>
      <c r="C4750" s="135" t="s">
        <v>1517</v>
      </c>
      <c r="D4750" s="136" t="s">
        <v>1493</v>
      </c>
      <c r="E4750" s="136" t="s">
        <v>3468</v>
      </c>
      <c r="F4750" s="136" t="s">
        <v>4563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25,0)</f>
        <v>0</v>
      </c>
      <c r="M4750" t="str">
        <f>INDEX('ICF pol crosswalk'!$C:$C,MATCH(D4750,'ICF pol crosswalk'!A:A,0))</f>
        <v>CO2</v>
      </c>
      <c r="N4750" s="218">
        <f>H4750*IF(M4750="CH4",About!$B$101,IF(M4750="N2O",About!$B$102,1))</f>
        <v>0</v>
      </c>
    </row>
    <row r="4751" spans="1:14" x14ac:dyDescent="0.25">
      <c r="A4751" s="134" t="s">
        <v>4564</v>
      </c>
      <c r="B4751" s="136" t="s">
        <v>4247</v>
      </c>
      <c r="C4751" s="135" t="s">
        <v>1517</v>
      </c>
      <c r="D4751" s="136" t="s">
        <v>1493</v>
      </c>
      <c r="E4751" s="136" t="s">
        <v>3468</v>
      </c>
      <c r="F4751" s="136" t="s">
        <v>4563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25,0)</f>
        <v>0</v>
      </c>
      <c r="M4751" t="str">
        <f>INDEX('ICF pol crosswalk'!$C:$C,MATCH(D4751,'ICF pol crosswalk'!A:A,0))</f>
        <v>CO2</v>
      </c>
      <c r="N4751" s="218">
        <f>H4751*IF(M4751="CH4",About!$B$101,IF(M4751="N2O",About!$B$102,1))</f>
        <v>0</v>
      </c>
    </row>
    <row r="4752" spans="1:14" x14ac:dyDescent="0.25">
      <c r="A4752" s="134" t="s">
        <v>4564</v>
      </c>
      <c r="B4752" s="136" t="s">
        <v>4247</v>
      </c>
      <c r="C4752" s="135" t="s">
        <v>1517</v>
      </c>
      <c r="D4752" s="136" t="s">
        <v>1493</v>
      </c>
      <c r="E4752" s="136" t="s">
        <v>3468</v>
      </c>
      <c r="F4752" s="136" t="s">
        <v>4563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25,0)</f>
        <v>0</v>
      </c>
      <c r="M4752" t="str">
        <f>INDEX('ICF pol crosswalk'!$C:$C,MATCH(D4752,'ICF pol crosswalk'!A:A,0))</f>
        <v>CO2</v>
      </c>
      <c r="N4752" s="218">
        <f>H4752*IF(M4752="CH4",About!$B$101,IF(M4752="N2O",About!$B$102,1))</f>
        <v>0</v>
      </c>
    </row>
    <row r="4753" spans="1:14" x14ac:dyDescent="0.25">
      <c r="A4753" s="134" t="s">
        <v>4564</v>
      </c>
      <c r="B4753" s="136" t="s">
        <v>4247</v>
      </c>
      <c r="C4753" s="135" t="s">
        <v>1517</v>
      </c>
      <c r="D4753" s="136" t="s">
        <v>1493</v>
      </c>
      <c r="E4753" s="136" t="s">
        <v>3468</v>
      </c>
      <c r="F4753" s="136" t="s">
        <v>4563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25,0)</f>
        <v>0</v>
      </c>
      <c r="M4753" t="str">
        <f>INDEX('ICF pol crosswalk'!$C:$C,MATCH(D4753,'ICF pol crosswalk'!A:A,0))</f>
        <v>CO2</v>
      </c>
      <c r="N4753" s="218">
        <f>H4753*IF(M4753="CH4",About!$B$101,IF(M4753="N2O",About!$B$102,1))</f>
        <v>0</v>
      </c>
    </row>
    <row r="4754" spans="1:14" x14ac:dyDescent="0.25">
      <c r="A4754" s="134" t="s">
        <v>4565</v>
      </c>
      <c r="B4754" s="136" t="s">
        <v>4247</v>
      </c>
      <c r="C4754" s="135" t="s">
        <v>1522</v>
      </c>
      <c r="D4754" s="136" t="s">
        <v>1493</v>
      </c>
      <c r="E4754" s="136" t="s">
        <v>3468</v>
      </c>
      <c r="F4754" s="136" t="s">
        <v>4563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25,0)</f>
        <v>0</v>
      </c>
      <c r="M4754" t="str">
        <f>INDEX('ICF pol crosswalk'!$C:$C,MATCH(D4754,'ICF pol crosswalk'!A:A,0))</f>
        <v>CO2</v>
      </c>
      <c r="N4754" s="218">
        <f>H4754*IF(M4754="CH4",About!$B$101,IF(M4754="N2O",About!$B$102,1))</f>
        <v>0</v>
      </c>
    </row>
    <row r="4755" spans="1:14" x14ac:dyDescent="0.25">
      <c r="A4755" s="134" t="s">
        <v>4565</v>
      </c>
      <c r="B4755" s="136" t="s">
        <v>4247</v>
      </c>
      <c r="C4755" s="135" t="s">
        <v>1522</v>
      </c>
      <c r="D4755" s="136" t="s">
        <v>1493</v>
      </c>
      <c r="E4755" s="136" t="s">
        <v>3468</v>
      </c>
      <c r="F4755" s="136" t="s">
        <v>4563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25,0)</f>
        <v>0</v>
      </c>
      <c r="M4755" t="str">
        <f>INDEX('ICF pol crosswalk'!$C:$C,MATCH(D4755,'ICF pol crosswalk'!A:A,0))</f>
        <v>CO2</v>
      </c>
      <c r="N4755" s="218">
        <f>H4755*IF(M4755="CH4",About!$B$101,IF(M4755="N2O",About!$B$102,1))</f>
        <v>0</v>
      </c>
    </row>
    <row r="4756" spans="1:14" x14ac:dyDescent="0.25">
      <c r="A4756" s="134" t="s">
        <v>4565</v>
      </c>
      <c r="B4756" s="136" t="s">
        <v>4247</v>
      </c>
      <c r="C4756" s="135" t="s">
        <v>1522</v>
      </c>
      <c r="D4756" s="136" t="s">
        <v>1493</v>
      </c>
      <c r="E4756" s="136" t="s">
        <v>3468</v>
      </c>
      <c r="F4756" s="136" t="s">
        <v>4563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25,0)</f>
        <v>0</v>
      </c>
      <c r="M4756" t="str">
        <f>INDEX('ICF pol crosswalk'!$C:$C,MATCH(D4756,'ICF pol crosswalk'!A:A,0))</f>
        <v>CO2</v>
      </c>
      <c r="N4756" s="218">
        <f>H4756*IF(M4756="CH4",About!$B$101,IF(M4756="N2O",About!$B$102,1))</f>
        <v>0</v>
      </c>
    </row>
    <row r="4757" spans="1:14" x14ac:dyDescent="0.25">
      <c r="A4757" s="134" t="s">
        <v>4565</v>
      </c>
      <c r="B4757" s="136" t="s">
        <v>4247</v>
      </c>
      <c r="C4757" s="135" t="s">
        <v>1522</v>
      </c>
      <c r="D4757" s="136" t="s">
        <v>1493</v>
      </c>
      <c r="E4757" s="136" t="s">
        <v>3468</v>
      </c>
      <c r="F4757" s="136" t="s">
        <v>4563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25,0)</f>
        <v>0</v>
      </c>
      <c r="M4757" t="str">
        <f>INDEX('ICF pol crosswalk'!$C:$C,MATCH(D4757,'ICF pol crosswalk'!A:A,0))</f>
        <v>CO2</v>
      </c>
      <c r="N4757" s="218">
        <f>H4757*IF(M4757="CH4",About!$B$101,IF(M4757="N2O",About!$B$102,1))</f>
        <v>0</v>
      </c>
    </row>
    <row r="4758" spans="1:14" x14ac:dyDescent="0.25">
      <c r="A4758" s="134" t="s">
        <v>4565</v>
      </c>
      <c r="B4758" s="136" t="s">
        <v>4247</v>
      </c>
      <c r="C4758" s="135" t="s">
        <v>1522</v>
      </c>
      <c r="D4758" s="136" t="s">
        <v>1493</v>
      </c>
      <c r="E4758" s="136" t="s">
        <v>3468</v>
      </c>
      <c r="F4758" s="136" t="s">
        <v>4563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25,0)</f>
        <v>0</v>
      </c>
      <c r="M4758" t="str">
        <f>INDEX('ICF pol crosswalk'!$C:$C,MATCH(D4758,'ICF pol crosswalk'!A:A,0))</f>
        <v>CO2</v>
      </c>
      <c r="N4758" s="218">
        <f>H4758*IF(M4758="CH4",About!$B$101,IF(M4758="N2O",About!$B$102,1))</f>
        <v>0</v>
      </c>
    </row>
    <row r="4759" spans="1:14" x14ac:dyDescent="0.25">
      <c r="A4759" s="134" t="s">
        <v>4565</v>
      </c>
      <c r="B4759" s="136" t="s">
        <v>4247</v>
      </c>
      <c r="C4759" s="135" t="s">
        <v>1522</v>
      </c>
      <c r="D4759" s="136" t="s">
        <v>1493</v>
      </c>
      <c r="E4759" s="136" t="s">
        <v>3468</v>
      </c>
      <c r="F4759" s="136" t="s">
        <v>4563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25,0)</f>
        <v>0</v>
      </c>
      <c r="M4759" t="str">
        <f>INDEX('ICF pol crosswalk'!$C:$C,MATCH(D4759,'ICF pol crosswalk'!A:A,0))</f>
        <v>CO2</v>
      </c>
      <c r="N4759" s="218">
        <f>H4759*IF(M4759="CH4",About!$B$101,IF(M4759="N2O",About!$B$102,1))</f>
        <v>0</v>
      </c>
    </row>
    <row r="4760" spans="1:14" x14ac:dyDescent="0.25">
      <c r="A4760" s="134" t="s">
        <v>4566</v>
      </c>
      <c r="B4760" s="136" t="s">
        <v>4247</v>
      </c>
      <c r="C4760" s="135" t="s">
        <v>1527</v>
      </c>
      <c r="D4760" s="136" t="s">
        <v>1493</v>
      </c>
      <c r="E4760" s="136" t="s">
        <v>3468</v>
      </c>
      <c r="F4760" s="136" t="s">
        <v>4563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25,0)</f>
        <v>0</v>
      </c>
      <c r="M4760" t="str">
        <f>INDEX('ICF pol crosswalk'!$C:$C,MATCH(D4760,'ICF pol crosswalk'!A:A,0))</f>
        <v>CO2</v>
      </c>
      <c r="N4760" s="218">
        <f>H4760*IF(M4760="CH4",About!$B$101,IF(M4760="N2O",About!$B$102,1))</f>
        <v>0</v>
      </c>
    </row>
    <row r="4761" spans="1:14" x14ac:dyDescent="0.25">
      <c r="A4761" s="134" t="s">
        <v>4566</v>
      </c>
      <c r="B4761" s="136" t="s">
        <v>4247</v>
      </c>
      <c r="C4761" s="135" t="s">
        <v>1527</v>
      </c>
      <c r="D4761" s="136" t="s">
        <v>1493</v>
      </c>
      <c r="E4761" s="136" t="s">
        <v>3468</v>
      </c>
      <c r="F4761" s="136" t="s">
        <v>4563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25,0)</f>
        <v>0</v>
      </c>
      <c r="M4761" t="str">
        <f>INDEX('ICF pol crosswalk'!$C:$C,MATCH(D4761,'ICF pol crosswalk'!A:A,0))</f>
        <v>CO2</v>
      </c>
      <c r="N4761" s="218">
        <f>H4761*IF(M4761="CH4",About!$B$101,IF(M4761="N2O",About!$B$102,1))</f>
        <v>0</v>
      </c>
    </row>
    <row r="4762" spans="1:14" x14ac:dyDescent="0.25">
      <c r="A4762" s="134" t="s">
        <v>4566</v>
      </c>
      <c r="B4762" s="136" t="s">
        <v>4247</v>
      </c>
      <c r="C4762" s="135" t="s">
        <v>1527</v>
      </c>
      <c r="D4762" s="136" t="s">
        <v>1493</v>
      </c>
      <c r="E4762" s="136" t="s">
        <v>3468</v>
      </c>
      <c r="F4762" s="136" t="s">
        <v>4563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25,0)</f>
        <v>0</v>
      </c>
      <c r="M4762" t="str">
        <f>INDEX('ICF pol crosswalk'!$C:$C,MATCH(D4762,'ICF pol crosswalk'!A:A,0))</f>
        <v>CO2</v>
      </c>
      <c r="N4762" s="218">
        <f>H4762*IF(M4762="CH4",About!$B$101,IF(M4762="N2O",About!$B$102,1))</f>
        <v>0</v>
      </c>
    </row>
    <row r="4763" spans="1:14" x14ac:dyDescent="0.25">
      <c r="A4763" s="134" t="s">
        <v>4566</v>
      </c>
      <c r="B4763" s="136" t="s">
        <v>4247</v>
      </c>
      <c r="C4763" s="135" t="s">
        <v>1527</v>
      </c>
      <c r="D4763" s="136" t="s">
        <v>1493</v>
      </c>
      <c r="E4763" s="136" t="s">
        <v>3468</v>
      </c>
      <c r="F4763" s="136" t="s">
        <v>4563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25,0)</f>
        <v>0</v>
      </c>
      <c r="M4763" t="str">
        <f>INDEX('ICF pol crosswalk'!$C:$C,MATCH(D4763,'ICF pol crosswalk'!A:A,0))</f>
        <v>CO2</v>
      </c>
      <c r="N4763" s="218">
        <f>H4763*IF(M4763="CH4",About!$B$101,IF(M4763="N2O",About!$B$102,1))</f>
        <v>0</v>
      </c>
    </row>
    <row r="4764" spans="1:14" x14ac:dyDescent="0.25">
      <c r="A4764" s="134" t="s">
        <v>4566</v>
      </c>
      <c r="B4764" s="136" t="s">
        <v>4247</v>
      </c>
      <c r="C4764" s="135" t="s">
        <v>1527</v>
      </c>
      <c r="D4764" s="136" t="s">
        <v>1493</v>
      </c>
      <c r="E4764" s="136" t="s">
        <v>3468</v>
      </c>
      <c r="F4764" s="136" t="s">
        <v>4563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25,0)</f>
        <v>0</v>
      </c>
      <c r="M4764" t="str">
        <f>INDEX('ICF pol crosswalk'!$C:$C,MATCH(D4764,'ICF pol crosswalk'!A:A,0))</f>
        <v>CO2</v>
      </c>
      <c r="N4764" s="218">
        <f>H4764*IF(M4764="CH4",About!$B$101,IF(M4764="N2O",About!$B$102,1))</f>
        <v>0</v>
      </c>
    </row>
    <row r="4765" spans="1:14" x14ac:dyDescent="0.25">
      <c r="A4765" s="134" t="s">
        <v>4566</v>
      </c>
      <c r="B4765" s="136" t="s">
        <v>4247</v>
      </c>
      <c r="C4765" s="135" t="s">
        <v>1527</v>
      </c>
      <c r="D4765" s="136" t="s">
        <v>1493</v>
      </c>
      <c r="E4765" s="136" t="s">
        <v>3468</v>
      </c>
      <c r="F4765" s="136" t="s">
        <v>4563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25,0)</f>
        <v>0</v>
      </c>
      <c r="M4765" t="str">
        <f>INDEX('ICF pol crosswalk'!$C:$C,MATCH(D4765,'ICF pol crosswalk'!A:A,0))</f>
        <v>CO2</v>
      </c>
      <c r="N4765" s="218">
        <f>H4765*IF(M4765="CH4",About!$B$101,IF(M4765="N2O",About!$B$102,1))</f>
        <v>0</v>
      </c>
    </row>
    <row r="4766" spans="1:14" x14ac:dyDescent="0.25">
      <c r="A4766" s="134" t="s">
        <v>4567</v>
      </c>
      <c r="B4766" s="136" t="s">
        <v>4247</v>
      </c>
      <c r="C4766" s="135" t="s">
        <v>1532</v>
      </c>
      <c r="D4766" s="136" t="s">
        <v>1493</v>
      </c>
      <c r="E4766" s="136" t="s">
        <v>3468</v>
      </c>
      <c r="F4766" s="136" t="s">
        <v>4563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25,0)</f>
        <v>0</v>
      </c>
      <c r="M4766" t="str">
        <f>INDEX('ICF pol crosswalk'!$C:$C,MATCH(D4766,'ICF pol crosswalk'!A:A,0))</f>
        <v>CO2</v>
      </c>
      <c r="N4766" s="218">
        <f>H4766*IF(M4766="CH4",About!$B$101,IF(M4766="N2O",About!$B$102,1))</f>
        <v>0</v>
      </c>
    </row>
    <row r="4767" spans="1:14" x14ac:dyDescent="0.25">
      <c r="A4767" s="134" t="s">
        <v>4567</v>
      </c>
      <c r="B4767" s="136" t="s">
        <v>4247</v>
      </c>
      <c r="C4767" s="135" t="s">
        <v>1532</v>
      </c>
      <c r="D4767" s="136" t="s">
        <v>1493</v>
      </c>
      <c r="E4767" s="136" t="s">
        <v>3468</v>
      </c>
      <c r="F4767" s="136" t="s">
        <v>4563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25,0)</f>
        <v>0</v>
      </c>
      <c r="M4767" t="str">
        <f>INDEX('ICF pol crosswalk'!$C:$C,MATCH(D4767,'ICF pol crosswalk'!A:A,0))</f>
        <v>CO2</v>
      </c>
      <c r="N4767" s="218">
        <f>H4767*IF(M4767="CH4",About!$B$101,IF(M4767="N2O",About!$B$102,1))</f>
        <v>0</v>
      </c>
    </row>
    <row r="4768" spans="1:14" x14ac:dyDescent="0.25">
      <c r="A4768" s="134" t="s">
        <v>4567</v>
      </c>
      <c r="B4768" s="136" t="s">
        <v>4247</v>
      </c>
      <c r="C4768" s="135" t="s">
        <v>1532</v>
      </c>
      <c r="D4768" s="136" t="s">
        <v>1493</v>
      </c>
      <c r="E4768" s="136" t="s">
        <v>3468</v>
      </c>
      <c r="F4768" s="136" t="s">
        <v>4563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25,0)</f>
        <v>0</v>
      </c>
      <c r="M4768" t="str">
        <f>INDEX('ICF pol crosswalk'!$C:$C,MATCH(D4768,'ICF pol crosswalk'!A:A,0))</f>
        <v>CO2</v>
      </c>
      <c r="N4768" s="218">
        <f>H4768*IF(M4768="CH4",About!$B$101,IF(M4768="N2O",About!$B$102,1))</f>
        <v>0</v>
      </c>
    </row>
    <row r="4769" spans="1:14" x14ac:dyDescent="0.25">
      <c r="A4769" s="134" t="s">
        <v>4567</v>
      </c>
      <c r="B4769" s="136" t="s">
        <v>4247</v>
      </c>
      <c r="C4769" s="135" t="s">
        <v>1532</v>
      </c>
      <c r="D4769" s="136" t="s">
        <v>1493</v>
      </c>
      <c r="E4769" s="136" t="s">
        <v>3468</v>
      </c>
      <c r="F4769" s="136" t="s">
        <v>4563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25,0)</f>
        <v>0</v>
      </c>
      <c r="M4769" t="str">
        <f>INDEX('ICF pol crosswalk'!$C:$C,MATCH(D4769,'ICF pol crosswalk'!A:A,0))</f>
        <v>CO2</v>
      </c>
      <c r="N4769" s="218">
        <f>H4769*IF(M4769="CH4",About!$B$101,IF(M4769="N2O",About!$B$102,1))</f>
        <v>0</v>
      </c>
    </row>
    <row r="4770" spans="1:14" x14ac:dyDescent="0.25">
      <c r="A4770" s="134" t="s">
        <v>4567</v>
      </c>
      <c r="B4770" s="136" t="s">
        <v>4247</v>
      </c>
      <c r="C4770" s="135" t="s">
        <v>1532</v>
      </c>
      <c r="D4770" s="136" t="s">
        <v>1493</v>
      </c>
      <c r="E4770" s="136" t="s">
        <v>3468</v>
      </c>
      <c r="F4770" s="136" t="s">
        <v>4563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25,0)</f>
        <v>0</v>
      </c>
      <c r="M4770" t="str">
        <f>INDEX('ICF pol crosswalk'!$C:$C,MATCH(D4770,'ICF pol crosswalk'!A:A,0))</f>
        <v>CO2</v>
      </c>
      <c r="N4770" s="218">
        <f>H4770*IF(M4770="CH4",About!$B$101,IF(M4770="N2O",About!$B$102,1))</f>
        <v>0</v>
      </c>
    </row>
    <row r="4771" spans="1:14" x14ac:dyDescent="0.25">
      <c r="A4771" s="134" t="s">
        <v>4567</v>
      </c>
      <c r="B4771" s="136" t="s">
        <v>4247</v>
      </c>
      <c r="C4771" s="135" t="s">
        <v>1532</v>
      </c>
      <c r="D4771" s="136" t="s">
        <v>1493</v>
      </c>
      <c r="E4771" s="136" t="s">
        <v>3468</v>
      </c>
      <c r="F4771" s="136" t="s">
        <v>4563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25,0)</f>
        <v>0</v>
      </c>
      <c r="M4771" t="str">
        <f>INDEX('ICF pol crosswalk'!$C:$C,MATCH(D4771,'ICF pol crosswalk'!A:A,0))</f>
        <v>CO2</v>
      </c>
      <c r="N4771" s="218">
        <f>H4771*IF(M4771="CH4",About!$B$101,IF(M4771="N2O",About!$B$102,1))</f>
        <v>0</v>
      </c>
    </row>
    <row r="4772" spans="1:14" x14ac:dyDescent="0.25">
      <c r="A4772" s="134" t="s">
        <v>4568</v>
      </c>
      <c r="B4772" s="136" t="s">
        <v>4247</v>
      </c>
      <c r="C4772" s="135" t="s">
        <v>1537</v>
      </c>
      <c r="D4772" s="136" t="s">
        <v>1493</v>
      </c>
      <c r="E4772" s="136" t="s">
        <v>3468</v>
      </c>
      <c r="F4772" s="136" t="s">
        <v>4563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25,0)</f>
        <v>0</v>
      </c>
      <c r="M4772" t="str">
        <f>INDEX('ICF pol crosswalk'!$C:$C,MATCH(D4772,'ICF pol crosswalk'!A:A,0))</f>
        <v>CO2</v>
      </c>
      <c r="N4772" s="218">
        <f>H4772*IF(M4772="CH4",About!$B$101,IF(M4772="N2O",About!$B$102,1))</f>
        <v>0</v>
      </c>
    </row>
    <row r="4773" spans="1:14" x14ac:dyDescent="0.25">
      <c r="A4773" s="134" t="s">
        <v>4568</v>
      </c>
      <c r="B4773" s="136" t="s">
        <v>4247</v>
      </c>
      <c r="C4773" s="135" t="s">
        <v>1537</v>
      </c>
      <c r="D4773" s="136" t="s">
        <v>1493</v>
      </c>
      <c r="E4773" s="136" t="s">
        <v>3468</v>
      </c>
      <c r="F4773" s="136" t="s">
        <v>4563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25,0)</f>
        <v>0</v>
      </c>
      <c r="M4773" t="str">
        <f>INDEX('ICF pol crosswalk'!$C:$C,MATCH(D4773,'ICF pol crosswalk'!A:A,0))</f>
        <v>CO2</v>
      </c>
      <c r="N4773" s="218">
        <f>H4773*IF(M4773="CH4",About!$B$101,IF(M4773="N2O",About!$B$102,1))</f>
        <v>0</v>
      </c>
    </row>
    <row r="4774" spans="1:14" x14ac:dyDescent="0.25">
      <c r="A4774" s="134" t="s">
        <v>4568</v>
      </c>
      <c r="B4774" s="136" t="s">
        <v>4247</v>
      </c>
      <c r="C4774" s="135" t="s">
        <v>1537</v>
      </c>
      <c r="D4774" s="136" t="s">
        <v>1493</v>
      </c>
      <c r="E4774" s="136" t="s">
        <v>3468</v>
      </c>
      <c r="F4774" s="136" t="s">
        <v>4563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25,0)</f>
        <v>0</v>
      </c>
      <c r="M4774" t="str">
        <f>INDEX('ICF pol crosswalk'!$C:$C,MATCH(D4774,'ICF pol crosswalk'!A:A,0))</f>
        <v>CO2</v>
      </c>
      <c r="N4774" s="218">
        <f>H4774*IF(M4774="CH4",About!$B$101,IF(M4774="N2O",About!$B$102,1))</f>
        <v>0</v>
      </c>
    </row>
    <row r="4775" spans="1:14" x14ac:dyDescent="0.25">
      <c r="A4775" s="134" t="s">
        <v>4568</v>
      </c>
      <c r="B4775" s="136" t="s">
        <v>4247</v>
      </c>
      <c r="C4775" s="135" t="s">
        <v>1537</v>
      </c>
      <c r="D4775" s="136" t="s">
        <v>1493</v>
      </c>
      <c r="E4775" s="136" t="s">
        <v>3468</v>
      </c>
      <c r="F4775" s="136" t="s">
        <v>4563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25,0)</f>
        <v>0</v>
      </c>
      <c r="M4775" t="str">
        <f>INDEX('ICF pol crosswalk'!$C:$C,MATCH(D4775,'ICF pol crosswalk'!A:A,0))</f>
        <v>CO2</v>
      </c>
      <c r="N4775" s="218">
        <f>H4775*IF(M4775="CH4",About!$B$101,IF(M4775="N2O",About!$B$102,1))</f>
        <v>0</v>
      </c>
    </row>
    <row r="4776" spans="1:14" x14ac:dyDescent="0.25">
      <c r="A4776" s="134" t="s">
        <v>4568</v>
      </c>
      <c r="B4776" s="136" t="s">
        <v>4247</v>
      </c>
      <c r="C4776" s="135" t="s">
        <v>1537</v>
      </c>
      <c r="D4776" s="136" t="s">
        <v>1493</v>
      </c>
      <c r="E4776" s="136" t="s">
        <v>3468</v>
      </c>
      <c r="F4776" s="136" t="s">
        <v>4563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25,0)</f>
        <v>0</v>
      </c>
      <c r="M4776" t="str">
        <f>INDEX('ICF pol crosswalk'!$C:$C,MATCH(D4776,'ICF pol crosswalk'!A:A,0))</f>
        <v>CO2</v>
      </c>
      <c r="N4776" s="218">
        <f>H4776*IF(M4776="CH4",About!$B$101,IF(M4776="N2O",About!$B$102,1))</f>
        <v>0</v>
      </c>
    </row>
    <row r="4777" spans="1:14" x14ac:dyDescent="0.25">
      <c r="A4777" s="134" t="s">
        <v>4568</v>
      </c>
      <c r="B4777" s="136" t="s">
        <v>4247</v>
      </c>
      <c r="C4777" s="135" t="s">
        <v>1537</v>
      </c>
      <c r="D4777" s="136" t="s">
        <v>1493</v>
      </c>
      <c r="E4777" s="136" t="s">
        <v>3468</v>
      </c>
      <c r="F4777" s="136" t="s">
        <v>4563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25,0)</f>
        <v>0</v>
      </c>
      <c r="M4777" t="str">
        <f>INDEX('ICF pol crosswalk'!$C:$C,MATCH(D4777,'ICF pol crosswalk'!A:A,0))</f>
        <v>CO2</v>
      </c>
      <c r="N4777" s="218">
        <f>H4777*IF(M4777="CH4",About!$B$101,IF(M4777="N2O",About!$B$102,1))</f>
        <v>0</v>
      </c>
    </row>
    <row r="4778" spans="1:14" x14ac:dyDescent="0.25">
      <c r="A4778" s="134" t="s">
        <v>4569</v>
      </c>
      <c r="B4778" s="136" t="s">
        <v>4247</v>
      </c>
      <c r="C4778" s="135" t="s">
        <v>1542</v>
      </c>
      <c r="D4778" s="136" t="s">
        <v>1493</v>
      </c>
      <c r="E4778" s="136" t="s">
        <v>3468</v>
      </c>
      <c r="F4778" s="136" t="s">
        <v>4563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25,0)</f>
        <v>0</v>
      </c>
      <c r="M4778" t="str">
        <f>INDEX('ICF pol crosswalk'!$C:$C,MATCH(D4778,'ICF pol crosswalk'!A:A,0))</f>
        <v>CO2</v>
      </c>
      <c r="N4778" s="218">
        <f>H4778*IF(M4778="CH4",About!$B$101,IF(M4778="N2O",About!$B$102,1))</f>
        <v>0</v>
      </c>
    </row>
    <row r="4779" spans="1:14" x14ac:dyDescent="0.25">
      <c r="A4779" s="134" t="s">
        <v>4569</v>
      </c>
      <c r="B4779" s="136" t="s">
        <v>4247</v>
      </c>
      <c r="C4779" s="135" t="s">
        <v>1542</v>
      </c>
      <c r="D4779" s="136" t="s">
        <v>1493</v>
      </c>
      <c r="E4779" s="136" t="s">
        <v>3468</v>
      </c>
      <c r="F4779" s="136" t="s">
        <v>4563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25,0)</f>
        <v>0</v>
      </c>
      <c r="M4779" t="str">
        <f>INDEX('ICF pol crosswalk'!$C:$C,MATCH(D4779,'ICF pol crosswalk'!A:A,0))</f>
        <v>CO2</v>
      </c>
      <c r="N4779" s="218">
        <f>H4779*IF(M4779="CH4",About!$B$101,IF(M4779="N2O",About!$B$102,1))</f>
        <v>0</v>
      </c>
    </row>
    <row r="4780" spans="1:14" x14ac:dyDescent="0.25">
      <c r="A4780" s="134" t="s">
        <v>4569</v>
      </c>
      <c r="B4780" s="136" t="s">
        <v>4247</v>
      </c>
      <c r="C4780" s="135" t="s">
        <v>1542</v>
      </c>
      <c r="D4780" s="136" t="s">
        <v>1493</v>
      </c>
      <c r="E4780" s="136" t="s">
        <v>3468</v>
      </c>
      <c r="F4780" s="136" t="s">
        <v>4563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25,0)</f>
        <v>0</v>
      </c>
      <c r="M4780" t="str">
        <f>INDEX('ICF pol crosswalk'!$C:$C,MATCH(D4780,'ICF pol crosswalk'!A:A,0))</f>
        <v>CO2</v>
      </c>
      <c r="N4780" s="218">
        <f>H4780*IF(M4780="CH4",About!$B$101,IF(M4780="N2O",About!$B$102,1))</f>
        <v>0</v>
      </c>
    </row>
    <row r="4781" spans="1:14" x14ac:dyDescent="0.25">
      <c r="A4781" s="134" t="s">
        <v>4569</v>
      </c>
      <c r="B4781" s="136" t="s">
        <v>4247</v>
      </c>
      <c r="C4781" s="135" t="s">
        <v>1542</v>
      </c>
      <c r="D4781" s="136" t="s">
        <v>1493</v>
      </c>
      <c r="E4781" s="136" t="s">
        <v>3468</v>
      </c>
      <c r="F4781" s="136" t="s">
        <v>4563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25,0)</f>
        <v>0</v>
      </c>
      <c r="M4781" t="str">
        <f>INDEX('ICF pol crosswalk'!$C:$C,MATCH(D4781,'ICF pol crosswalk'!A:A,0))</f>
        <v>CO2</v>
      </c>
      <c r="N4781" s="218">
        <f>H4781*IF(M4781="CH4",About!$B$101,IF(M4781="N2O",About!$B$102,1))</f>
        <v>0</v>
      </c>
    </row>
    <row r="4782" spans="1:14" x14ac:dyDescent="0.25">
      <c r="A4782" s="134" t="s">
        <v>4569</v>
      </c>
      <c r="B4782" s="136" t="s">
        <v>4247</v>
      </c>
      <c r="C4782" s="135" t="s">
        <v>1542</v>
      </c>
      <c r="D4782" s="136" t="s">
        <v>1493</v>
      </c>
      <c r="E4782" s="136" t="s">
        <v>3468</v>
      </c>
      <c r="F4782" s="136" t="s">
        <v>4563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25,0)</f>
        <v>0</v>
      </c>
      <c r="M4782" t="str">
        <f>INDEX('ICF pol crosswalk'!$C:$C,MATCH(D4782,'ICF pol crosswalk'!A:A,0))</f>
        <v>CO2</v>
      </c>
      <c r="N4782" s="218">
        <f>H4782*IF(M4782="CH4",About!$B$101,IF(M4782="N2O",About!$B$102,1))</f>
        <v>0</v>
      </c>
    </row>
    <row r="4783" spans="1:14" x14ac:dyDescent="0.25">
      <c r="A4783" s="134" t="s">
        <v>4569</v>
      </c>
      <c r="B4783" s="136" t="s">
        <v>4247</v>
      </c>
      <c r="C4783" s="135" t="s">
        <v>1542</v>
      </c>
      <c r="D4783" s="136" t="s">
        <v>1493</v>
      </c>
      <c r="E4783" s="136" t="s">
        <v>3468</v>
      </c>
      <c r="F4783" s="136" t="s">
        <v>4563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25,0)</f>
        <v>0</v>
      </c>
      <c r="M4783" t="str">
        <f>INDEX('ICF pol crosswalk'!$C:$C,MATCH(D4783,'ICF pol crosswalk'!A:A,0))</f>
        <v>CO2</v>
      </c>
      <c r="N4783" s="218">
        <f>H4783*IF(M4783="CH4",About!$B$101,IF(M4783="N2O",About!$B$102,1))</f>
        <v>0</v>
      </c>
    </row>
    <row r="4784" spans="1:14" x14ac:dyDescent="0.25">
      <c r="A4784" s="134" t="s">
        <v>4570</v>
      </c>
      <c r="B4784" s="136" t="s">
        <v>4247</v>
      </c>
      <c r="C4784" s="135" t="s">
        <v>1547</v>
      </c>
      <c r="D4784" s="136" t="s">
        <v>1493</v>
      </c>
      <c r="E4784" s="136" t="s">
        <v>3468</v>
      </c>
      <c r="F4784" s="136" t="s">
        <v>4563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25,0)</f>
        <v>0</v>
      </c>
      <c r="M4784" t="str">
        <f>INDEX('ICF pol crosswalk'!$C:$C,MATCH(D4784,'ICF pol crosswalk'!A:A,0))</f>
        <v>CO2</v>
      </c>
      <c r="N4784" s="218">
        <f>H4784*IF(M4784="CH4",About!$B$101,IF(M4784="N2O",About!$B$102,1))</f>
        <v>0</v>
      </c>
    </row>
    <row r="4785" spans="1:14" x14ac:dyDescent="0.25">
      <c r="A4785" s="134" t="s">
        <v>4570</v>
      </c>
      <c r="B4785" s="136" t="s">
        <v>4247</v>
      </c>
      <c r="C4785" s="135" t="s">
        <v>1547</v>
      </c>
      <c r="D4785" s="136" t="s">
        <v>1493</v>
      </c>
      <c r="E4785" s="136" t="s">
        <v>3468</v>
      </c>
      <c r="F4785" s="136" t="s">
        <v>4563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25,0)</f>
        <v>0</v>
      </c>
      <c r="M4785" t="str">
        <f>INDEX('ICF pol crosswalk'!$C:$C,MATCH(D4785,'ICF pol crosswalk'!A:A,0))</f>
        <v>CO2</v>
      </c>
      <c r="N4785" s="218">
        <f>H4785*IF(M4785="CH4",About!$B$101,IF(M4785="N2O",About!$B$102,1))</f>
        <v>0</v>
      </c>
    </row>
    <row r="4786" spans="1:14" x14ac:dyDescent="0.25">
      <c r="A4786" s="134" t="s">
        <v>4570</v>
      </c>
      <c r="B4786" s="136" t="s">
        <v>4247</v>
      </c>
      <c r="C4786" s="135" t="s">
        <v>1547</v>
      </c>
      <c r="D4786" s="136" t="s">
        <v>1493</v>
      </c>
      <c r="E4786" s="136" t="s">
        <v>3468</v>
      </c>
      <c r="F4786" s="136" t="s">
        <v>4563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25,0)</f>
        <v>0</v>
      </c>
      <c r="M4786" t="str">
        <f>INDEX('ICF pol crosswalk'!$C:$C,MATCH(D4786,'ICF pol crosswalk'!A:A,0))</f>
        <v>CO2</v>
      </c>
      <c r="N4786" s="218">
        <f>H4786*IF(M4786="CH4",About!$B$101,IF(M4786="N2O",About!$B$102,1))</f>
        <v>0</v>
      </c>
    </row>
    <row r="4787" spans="1:14" x14ac:dyDescent="0.25">
      <c r="A4787" s="134" t="s">
        <v>4570</v>
      </c>
      <c r="B4787" s="136" t="s">
        <v>4247</v>
      </c>
      <c r="C4787" s="135" t="s">
        <v>1547</v>
      </c>
      <c r="D4787" s="136" t="s">
        <v>1493</v>
      </c>
      <c r="E4787" s="136" t="s">
        <v>3468</v>
      </c>
      <c r="F4787" s="136" t="s">
        <v>4563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25,0)</f>
        <v>0</v>
      </c>
      <c r="M4787" t="str">
        <f>INDEX('ICF pol crosswalk'!$C:$C,MATCH(D4787,'ICF pol crosswalk'!A:A,0))</f>
        <v>CO2</v>
      </c>
      <c r="N4787" s="218">
        <f>H4787*IF(M4787="CH4",About!$B$101,IF(M4787="N2O",About!$B$102,1))</f>
        <v>0</v>
      </c>
    </row>
    <row r="4788" spans="1:14" x14ac:dyDescent="0.25">
      <c r="A4788" s="134" t="s">
        <v>4570</v>
      </c>
      <c r="B4788" s="136" t="s">
        <v>4247</v>
      </c>
      <c r="C4788" s="135" t="s">
        <v>1547</v>
      </c>
      <c r="D4788" s="136" t="s">
        <v>1493</v>
      </c>
      <c r="E4788" s="136" t="s">
        <v>3468</v>
      </c>
      <c r="F4788" s="136" t="s">
        <v>4563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25,0)</f>
        <v>0</v>
      </c>
      <c r="M4788" t="str">
        <f>INDEX('ICF pol crosswalk'!$C:$C,MATCH(D4788,'ICF pol crosswalk'!A:A,0))</f>
        <v>CO2</v>
      </c>
      <c r="N4788" s="218">
        <f>H4788*IF(M4788="CH4",About!$B$101,IF(M4788="N2O",About!$B$102,1))</f>
        <v>0</v>
      </c>
    </row>
    <row r="4789" spans="1:14" x14ac:dyDescent="0.25">
      <c r="A4789" s="134" t="s">
        <v>4570</v>
      </c>
      <c r="B4789" s="136" t="s">
        <v>4247</v>
      </c>
      <c r="C4789" s="135" t="s">
        <v>1547</v>
      </c>
      <c r="D4789" s="136" t="s">
        <v>1493</v>
      </c>
      <c r="E4789" s="136" t="s">
        <v>3468</v>
      </c>
      <c r="F4789" s="136" t="s">
        <v>4563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25,0)</f>
        <v>0</v>
      </c>
      <c r="M4789" t="str">
        <f>INDEX('ICF pol crosswalk'!$C:$C,MATCH(D4789,'ICF pol crosswalk'!A:A,0))</f>
        <v>CO2</v>
      </c>
      <c r="N4789" s="218">
        <f>H4789*IF(M4789="CH4",About!$B$101,IF(M4789="N2O",About!$B$102,1))</f>
        <v>0</v>
      </c>
    </row>
    <row r="4790" spans="1:14" x14ac:dyDescent="0.25">
      <c r="A4790" s="134" t="s">
        <v>4571</v>
      </c>
      <c r="B4790" s="136" t="s">
        <v>4247</v>
      </c>
      <c r="C4790" s="135" t="s">
        <v>1552</v>
      </c>
      <c r="D4790" s="136" t="s">
        <v>1493</v>
      </c>
      <c r="E4790" s="136" t="s">
        <v>3468</v>
      </c>
      <c r="F4790" s="136" t="s">
        <v>4563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25,0)</f>
        <v>0</v>
      </c>
      <c r="M4790" t="str">
        <f>INDEX('ICF pol crosswalk'!$C:$C,MATCH(D4790,'ICF pol crosswalk'!A:A,0))</f>
        <v>CO2</v>
      </c>
      <c r="N4790" s="218">
        <f>H4790*IF(M4790="CH4",About!$B$101,IF(M4790="N2O",About!$B$102,1))</f>
        <v>0</v>
      </c>
    </row>
    <row r="4791" spans="1:14" x14ac:dyDescent="0.25">
      <c r="A4791" s="134" t="s">
        <v>4571</v>
      </c>
      <c r="B4791" s="136" t="s">
        <v>4247</v>
      </c>
      <c r="C4791" s="135" t="s">
        <v>1552</v>
      </c>
      <c r="D4791" s="136" t="s">
        <v>1493</v>
      </c>
      <c r="E4791" s="136" t="s">
        <v>3468</v>
      </c>
      <c r="F4791" s="136" t="s">
        <v>4563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25,0)</f>
        <v>0</v>
      </c>
      <c r="M4791" t="str">
        <f>INDEX('ICF pol crosswalk'!$C:$C,MATCH(D4791,'ICF pol crosswalk'!A:A,0))</f>
        <v>CO2</v>
      </c>
      <c r="N4791" s="218">
        <f>H4791*IF(M4791="CH4",About!$B$101,IF(M4791="N2O",About!$B$102,1))</f>
        <v>0</v>
      </c>
    </row>
    <row r="4792" spans="1:14" x14ac:dyDescent="0.25">
      <c r="A4792" s="134" t="s">
        <v>4571</v>
      </c>
      <c r="B4792" s="136" t="s">
        <v>4247</v>
      </c>
      <c r="C4792" s="135" t="s">
        <v>1552</v>
      </c>
      <c r="D4792" s="136" t="s">
        <v>1493</v>
      </c>
      <c r="E4792" s="136" t="s">
        <v>3468</v>
      </c>
      <c r="F4792" s="136" t="s">
        <v>4563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25,0)</f>
        <v>0</v>
      </c>
      <c r="M4792" t="str">
        <f>INDEX('ICF pol crosswalk'!$C:$C,MATCH(D4792,'ICF pol crosswalk'!A:A,0))</f>
        <v>CO2</v>
      </c>
      <c r="N4792" s="218">
        <f>H4792*IF(M4792="CH4",About!$B$101,IF(M4792="N2O",About!$B$102,1))</f>
        <v>0</v>
      </c>
    </row>
    <row r="4793" spans="1:14" x14ac:dyDescent="0.25">
      <c r="A4793" s="134" t="s">
        <v>4571</v>
      </c>
      <c r="B4793" s="136" t="s">
        <v>4247</v>
      </c>
      <c r="C4793" s="135" t="s">
        <v>1552</v>
      </c>
      <c r="D4793" s="136" t="s">
        <v>1493</v>
      </c>
      <c r="E4793" s="136" t="s">
        <v>3468</v>
      </c>
      <c r="F4793" s="136" t="s">
        <v>4563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25,0)</f>
        <v>0</v>
      </c>
      <c r="M4793" t="str">
        <f>INDEX('ICF pol crosswalk'!$C:$C,MATCH(D4793,'ICF pol crosswalk'!A:A,0))</f>
        <v>CO2</v>
      </c>
      <c r="N4793" s="218">
        <f>H4793*IF(M4793="CH4",About!$B$101,IF(M4793="N2O",About!$B$102,1))</f>
        <v>0</v>
      </c>
    </row>
    <row r="4794" spans="1:14" x14ac:dyDescent="0.25">
      <c r="A4794" s="134" t="s">
        <v>4571</v>
      </c>
      <c r="B4794" s="136" t="s">
        <v>4247</v>
      </c>
      <c r="C4794" s="135" t="s">
        <v>1552</v>
      </c>
      <c r="D4794" s="136" t="s">
        <v>1493</v>
      </c>
      <c r="E4794" s="136" t="s">
        <v>3468</v>
      </c>
      <c r="F4794" s="136" t="s">
        <v>4563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25,0)</f>
        <v>0</v>
      </c>
      <c r="M4794" t="str">
        <f>INDEX('ICF pol crosswalk'!$C:$C,MATCH(D4794,'ICF pol crosswalk'!A:A,0))</f>
        <v>CO2</v>
      </c>
      <c r="N4794" s="218">
        <f>H4794*IF(M4794="CH4",About!$B$101,IF(M4794="N2O",About!$B$102,1))</f>
        <v>0</v>
      </c>
    </row>
    <row r="4795" spans="1:14" x14ac:dyDescent="0.25">
      <c r="A4795" s="134" t="s">
        <v>4571</v>
      </c>
      <c r="B4795" s="136" t="s">
        <v>4247</v>
      </c>
      <c r="C4795" s="135" t="s">
        <v>1552</v>
      </c>
      <c r="D4795" s="136" t="s">
        <v>1493</v>
      </c>
      <c r="E4795" s="136" t="s">
        <v>3468</v>
      </c>
      <c r="F4795" s="136" t="s">
        <v>4563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25,0)</f>
        <v>0</v>
      </c>
      <c r="M4795" t="str">
        <f>INDEX('ICF pol crosswalk'!$C:$C,MATCH(D4795,'ICF pol crosswalk'!A:A,0))</f>
        <v>CO2</v>
      </c>
      <c r="N4795" s="218">
        <f>H4795*IF(M4795="CH4",About!$B$101,IF(M4795="N2O",About!$B$102,1))</f>
        <v>0</v>
      </c>
    </row>
    <row r="4796" spans="1:14" x14ac:dyDescent="0.25">
      <c r="A4796" s="134" t="s">
        <v>4572</v>
      </c>
      <c r="B4796" s="136" t="s">
        <v>4247</v>
      </c>
      <c r="C4796" s="135" t="s">
        <v>1557</v>
      </c>
      <c r="D4796" s="136" t="s">
        <v>1493</v>
      </c>
      <c r="E4796" s="136" t="s">
        <v>3468</v>
      </c>
      <c r="F4796" s="136" t="s">
        <v>4563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25,0)</f>
        <v>0</v>
      </c>
      <c r="M4796" t="str">
        <f>INDEX('ICF pol crosswalk'!$C:$C,MATCH(D4796,'ICF pol crosswalk'!A:A,0))</f>
        <v>CO2</v>
      </c>
      <c r="N4796" s="218">
        <f>H4796*IF(M4796="CH4",About!$B$101,IF(M4796="N2O",About!$B$102,1))</f>
        <v>0</v>
      </c>
    </row>
    <row r="4797" spans="1:14" x14ac:dyDescent="0.25">
      <c r="A4797" s="134" t="s">
        <v>4572</v>
      </c>
      <c r="B4797" s="136" t="s">
        <v>4247</v>
      </c>
      <c r="C4797" s="135" t="s">
        <v>1557</v>
      </c>
      <c r="D4797" s="136" t="s">
        <v>1493</v>
      </c>
      <c r="E4797" s="136" t="s">
        <v>3468</v>
      </c>
      <c r="F4797" s="136" t="s">
        <v>4563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25,0)</f>
        <v>0</v>
      </c>
      <c r="M4797" t="str">
        <f>INDEX('ICF pol crosswalk'!$C:$C,MATCH(D4797,'ICF pol crosswalk'!A:A,0))</f>
        <v>CO2</v>
      </c>
      <c r="N4797" s="218">
        <f>H4797*IF(M4797="CH4",About!$B$101,IF(M4797="N2O",About!$B$102,1))</f>
        <v>0</v>
      </c>
    </row>
    <row r="4798" spans="1:14" x14ac:dyDescent="0.25">
      <c r="A4798" s="134" t="s">
        <v>4572</v>
      </c>
      <c r="B4798" s="136" t="s">
        <v>4247</v>
      </c>
      <c r="C4798" s="135" t="s">
        <v>1557</v>
      </c>
      <c r="D4798" s="136" t="s">
        <v>1493</v>
      </c>
      <c r="E4798" s="136" t="s">
        <v>3468</v>
      </c>
      <c r="F4798" s="136" t="s">
        <v>4563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25,0)</f>
        <v>0</v>
      </c>
      <c r="M4798" t="str">
        <f>INDEX('ICF pol crosswalk'!$C:$C,MATCH(D4798,'ICF pol crosswalk'!A:A,0))</f>
        <v>CO2</v>
      </c>
      <c r="N4798" s="218">
        <f>H4798*IF(M4798="CH4",About!$B$101,IF(M4798="N2O",About!$B$102,1))</f>
        <v>0</v>
      </c>
    </row>
    <row r="4799" spans="1:14" x14ac:dyDescent="0.25">
      <c r="A4799" s="134" t="s">
        <v>4572</v>
      </c>
      <c r="B4799" s="136" t="s">
        <v>4247</v>
      </c>
      <c r="C4799" s="135" t="s">
        <v>1557</v>
      </c>
      <c r="D4799" s="136" t="s">
        <v>1493</v>
      </c>
      <c r="E4799" s="136" t="s">
        <v>3468</v>
      </c>
      <c r="F4799" s="136" t="s">
        <v>4563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25,0)</f>
        <v>0</v>
      </c>
      <c r="M4799" t="str">
        <f>INDEX('ICF pol crosswalk'!$C:$C,MATCH(D4799,'ICF pol crosswalk'!A:A,0))</f>
        <v>CO2</v>
      </c>
      <c r="N4799" s="218">
        <f>H4799*IF(M4799="CH4",About!$B$101,IF(M4799="N2O",About!$B$102,1))</f>
        <v>0</v>
      </c>
    </row>
    <row r="4800" spans="1:14" x14ac:dyDescent="0.25">
      <c r="A4800" s="134" t="s">
        <v>4572</v>
      </c>
      <c r="B4800" s="136" t="s">
        <v>4247</v>
      </c>
      <c r="C4800" s="135" t="s">
        <v>1557</v>
      </c>
      <c r="D4800" s="136" t="s">
        <v>1493</v>
      </c>
      <c r="E4800" s="136" t="s">
        <v>3468</v>
      </c>
      <c r="F4800" s="136" t="s">
        <v>4563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25,0)</f>
        <v>0</v>
      </c>
      <c r="M4800" t="str">
        <f>INDEX('ICF pol crosswalk'!$C:$C,MATCH(D4800,'ICF pol crosswalk'!A:A,0))</f>
        <v>CO2</v>
      </c>
      <c r="N4800" s="218">
        <f>H4800*IF(M4800="CH4",About!$B$101,IF(M4800="N2O",About!$B$102,1))</f>
        <v>0</v>
      </c>
    </row>
    <row r="4801" spans="1:14" x14ac:dyDescent="0.25">
      <c r="A4801" s="134" t="s">
        <v>4572</v>
      </c>
      <c r="B4801" s="136" t="s">
        <v>4247</v>
      </c>
      <c r="C4801" s="135" t="s">
        <v>1557</v>
      </c>
      <c r="D4801" s="136" t="s">
        <v>1493</v>
      </c>
      <c r="E4801" s="136" t="s">
        <v>3468</v>
      </c>
      <c r="F4801" s="136" t="s">
        <v>4563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25,0)</f>
        <v>0</v>
      </c>
      <c r="M4801" t="str">
        <f>INDEX('ICF pol crosswalk'!$C:$C,MATCH(D4801,'ICF pol crosswalk'!A:A,0))</f>
        <v>CO2</v>
      </c>
      <c r="N4801" s="218">
        <f>H4801*IF(M4801="CH4",About!$B$101,IF(M4801="N2O",About!$B$102,1))</f>
        <v>0</v>
      </c>
    </row>
    <row r="4802" spans="1:14" x14ac:dyDescent="0.25">
      <c r="A4802" s="134" t="s">
        <v>4573</v>
      </c>
      <c r="B4802" s="136" t="s">
        <v>4247</v>
      </c>
      <c r="C4802" s="135" t="s">
        <v>1503</v>
      </c>
      <c r="D4802" s="136" t="s">
        <v>1493</v>
      </c>
      <c r="E4802" s="136" t="s">
        <v>3572</v>
      </c>
      <c r="F4802" s="136" t="s">
        <v>4574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25,0)</f>
        <v>0</v>
      </c>
      <c r="M4802" t="str">
        <f>INDEX('ICF pol crosswalk'!$C:$C,MATCH(D4802,'ICF pol crosswalk'!A:A,0))</f>
        <v>CO2</v>
      </c>
      <c r="N4802" s="218">
        <f>H4802*IF(M4802="CH4",About!$B$101,IF(M4802="N2O",About!$B$102,1))</f>
        <v>0</v>
      </c>
    </row>
    <row r="4803" spans="1:14" x14ac:dyDescent="0.25">
      <c r="A4803" s="134" t="s">
        <v>4573</v>
      </c>
      <c r="B4803" s="136" t="s">
        <v>4247</v>
      </c>
      <c r="C4803" s="135" t="s">
        <v>1503</v>
      </c>
      <c r="D4803" s="136" t="s">
        <v>1493</v>
      </c>
      <c r="E4803" s="136" t="s">
        <v>3572</v>
      </c>
      <c r="F4803" s="136" t="s">
        <v>4574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25,0)</f>
        <v>0</v>
      </c>
      <c r="M4803" t="str">
        <f>INDEX('ICF pol crosswalk'!$C:$C,MATCH(D4803,'ICF pol crosswalk'!A:A,0))</f>
        <v>CO2</v>
      </c>
      <c r="N4803" s="218">
        <f>H4803*IF(M4803="CH4",About!$B$101,IF(M4803="N2O",About!$B$102,1))</f>
        <v>0</v>
      </c>
    </row>
    <row r="4804" spans="1:14" x14ac:dyDescent="0.25">
      <c r="A4804" s="134" t="s">
        <v>4573</v>
      </c>
      <c r="B4804" s="136" t="s">
        <v>4247</v>
      </c>
      <c r="C4804" s="135" t="s">
        <v>1503</v>
      </c>
      <c r="D4804" s="136" t="s">
        <v>1493</v>
      </c>
      <c r="E4804" s="136" t="s">
        <v>3572</v>
      </c>
      <c r="F4804" s="136" t="s">
        <v>4574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25,0)</f>
        <v>0</v>
      </c>
      <c r="M4804" t="str">
        <f>INDEX('ICF pol crosswalk'!$C:$C,MATCH(D4804,'ICF pol crosswalk'!A:A,0))</f>
        <v>CO2</v>
      </c>
      <c r="N4804" s="218">
        <f>H4804*IF(M4804="CH4",About!$B$101,IF(M4804="N2O",About!$B$102,1))</f>
        <v>0</v>
      </c>
    </row>
    <row r="4805" spans="1:14" x14ac:dyDescent="0.25">
      <c r="A4805" s="134" t="s">
        <v>4573</v>
      </c>
      <c r="B4805" s="136" t="s">
        <v>4247</v>
      </c>
      <c r="C4805" s="135" t="s">
        <v>1503</v>
      </c>
      <c r="D4805" s="136" t="s">
        <v>1493</v>
      </c>
      <c r="E4805" s="136" t="s">
        <v>3572</v>
      </c>
      <c r="F4805" s="136" t="s">
        <v>4574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25,0)</f>
        <v>0</v>
      </c>
      <c r="M4805" t="str">
        <f>INDEX('ICF pol crosswalk'!$C:$C,MATCH(D4805,'ICF pol crosswalk'!A:A,0))</f>
        <v>CO2</v>
      </c>
      <c r="N4805" s="218">
        <f>H4805*IF(M4805="CH4",About!$B$101,IF(M4805="N2O",About!$B$102,1))</f>
        <v>0</v>
      </c>
    </row>
    <row r="4806" spans="1:14" x14ac:dyDescent="0.25">
      <c r="A4806" s="134" t="s">
        <v>4573</v>
      </c>
      <c r="B4806" s="136" t="s">
        <v>4247</v>
      </c>
      <c r="C4806" s="135" t="s">
        <v>1503</v>
      </c>
      <c r="D4806" s="136" t="s">
        <v>1493</v>
      </c>
      <c r="E4806" s="136" t="s">
        <v>3572</v>
      </c>
      <c r="F4806" s="136" t="s">
        <v>4574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25,0)</f>
        <v>0</v>
      </c>
      <c r="M4806" t="str">
        <f>INDEX('ICF pol crosswalk'!$C:$C,MATCH(D4806,'ICF pol crosswalk'!A:A,0))</f>
        <v>CO2</v>
      </c>
      <c r="N4806" s="218">
        <f>H4806*IF(M4806="CH4",About!$B$101,IF(M4806="N2O",About!$B$102,1))</f>
        <v>0</v>
      </c>
    </row>
    <row r="4807" spans="1:14" x14ac:dyDescent="0.25">
      <c r="A4807" s="134" t="s">
        <v>4573</v>
      </c>
      <c r="B4807" s="136" t="s">
        <v>4247</v>
      </c>
      <c r="C4807" s="135" t="s">
        <v>1503</v>
      </c>
      <c r="D4807" s="136" t="s">
        <v>1493</v>
      </c>
      <c r="E4807" s="136" t="s">
        <v>3572</v>
      </c>
      <c r="F4807" s="136" t="s">
        <v>4574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25,0)</f>
        <v>0</v>
      </c>
      <c r="M4807" t="str">
        <f>INDEX('ICF pol crosswalk'!$C:$C,MATCH(D4807,'ICF pol crosswalk'!A:A,0))</f>
        <v>CO2</v>
      </c>
      <c r="N4807" s="218">
        <f>H4807*IF(M4807="CH4",About!$B$101,IF(M4807="N2O",About!$B$102,1))</f>
        <v>0</v>
      </c>
    </row>
    <row r="4808" spans="1:14" x14ac:dyDescent="0.25">
      <c r="A4808" s="134" t="s">
        <v>4575</v>
      </c>
      <c r="B4808" s="136" t="s">
        <v>4247</v>
      </c>
      <c r="C4808" s="135" t="s">
        <v>1517</v>
      </c>
      <c r="D4808" s="136" t="s">
        <v>1493</v>
      </c>
      <c r="E4808" s="136" t="s">
        <v>3572</v>
      </c>
      <c r="F4808" s="136" t="s">
        <v>4574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25,0)</f>
        <v>0</v>
      </c>
      <c r="M4808" t="str">
        <f>INDEX('ICF pol crosswalk'!$C:$C,MATCH(D4808,'ICF pol crosswalk'!A:A,0))</f>
        <v>CO2</v>
      </c>
      <c r="N4808" s="218">
        <f>H4808*IF(M4808="CH4",About!$B$101,IF(M4808="N2O",About!$B$102,1))</f>
        <v>0</v>
      </c>
    </row>
    <row r="4809" spans="1:14" x14ac:dyDescent="0.25">
      <c r="A4809" s="134" t="s">
        <v>4575</v>
      </c>
      <c r="B4809" s="136" t="s">
        <v>4247</v>
      </c>
      <c r="C4809" s="135" t="s">
        <v>1517</v>
      </c>
      <c r="D4809" s="136" t="s">
        <v>1493</v>
      </c>
      <c r="E4809" s="136" t="s">
        <v>3572</v>
      </c>
      <c r="F4809" s="136" t="s">
        <v>4574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25,0)</f>
        <v>0</v>
      </c>
      <c r="M4809" t="str">
        <f>INDEX('ICF pol crosswalk'!$C:$C,MATCH(D4809,'ICF pol crosswalk'!A:A,0))</f>
        <v>CO2</v>
      </c>
      <c r="N4809" s="218">
        <f>H4809*IF(M4809="CH4",About!$B$101,IF(M4809="N2O",About!$B$102,1))</f>
        <v>0</v>
      </c>
    </row>
    <row r="4810" spans="1:14" x14ac:dyDescent="0.25">
      <c r="A4810" s="134" t="s">
        <v>4575</v>
      </c>
      <c r="B4810" s="136" t="s">
        <v>4247</v>
      </c>
      <c r="C4810" s="135" t="s">
        <v>1517</v>
      </c>
      <c r="D4810" s="136" t="s">
        <v>1493</v>
      </c>
      <c r="E4810" s="136" t="s">
        <v>3572</v>
      </c>
      <c r="F4810" s="136" t="s">
        <v>4574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25,0)</f>
        <v>0</v>
      </c>
      <c r="M4810" t="str">
        <f>INDEX('ICF pol crosswalk'!$C:$C,MATCH(D4810,'ICF pol crosswalk'!A:A,0))</f>
        <v>CO2</v>
      </c>
      <c r="N4810" s="218">
        <f>H4810*IF(M4810="CH4",About!$B$101,IF(M4810="N2O",About!$B$102,1))</f>
        <v>0</v>
      </c>
    </row>
    <row r="4811" spans="1:14" x14ac:dyDescent="0.25">
      <c r="A4811" s="134" t="s">
        <v>4575</v>
      </c>
      <c r="B4811" s="136" t="s">
        <v>4247</v>
      </c>
      <c r="C4811" s="135" t="s">
        <v>1517</v>
      </c>
      <c r="D4811" s="136" t="s">
        <v>1493</v>
      </c>
      <c r="E4811" s="136" t="s">
        <v>3572</v>
      </c>
      <c r="F4811" s="136" t="s">
        <v>4574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25,0)</f>
        <v>0</v>
      </c>
      <c r="M4811" t="str">
        <f>INDEX('ICF pol crosswalk'!$C:$C,MATCH(D4811,'ICF pol crosswalk'!A:A,0))</f>
        <v>CO2</v>
      </c>
      <c r="N4811" s="218">
        <f>H4811*IF(M4811="CH4",About!$B$101,IF(M4811="N2O",About!$B$102,1))</f>
        <v>0</v>
      </c>
    </row>
    <row r="4812" spans="1:14" x14ac:dyDescent="0.25">
      <c r="A4812" s="134" t="s">
        <v>4575</v>
      </c>
      <c r="B4812" s="136" t="s">
        <v>4247</v>
      </c>
      <c r="C4812" s="135" t="s">
        <v>1517</v>
      </c>
      <c r="D4812" s="136" t="s">
        <v>1493</v>
      </c>
      <c r="E4812" s="136" t="s">
        <v>3572</v>
      </c>
      <c r="F4812" s="136" t="s">
        <v>4574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25,0)</f>
        <v>0</v>
      </c>
      <c r="M4812" t="str">
        <f>INDEX('ICF pol crosswalk'!$C:$C,MATCH(D4812,'ICF pol crosswalk'!A:A,0))</f>
        <v>CO2</v>
      </c>
      <c r="N4812" s="218">
        <f>H4812*IF(M4812="CH4",About!$B$101,IF(M4812="N2O",About!$B$102,1))</f>
        <v>0</v>
      </c>
    </row>
    <row r="4813" spans="1:14" x14ac:dyDescent="0.25">
      <c r="A4813" s="134" t="s">
        <v>4575</v>
      </c>
      <c r="B4813" s="136" t="s">
        <v>4247</v>
      </c>
      <c r="C4813" s="135" t="s">
        <v>1517</v>
      </c>
      <c r="D4813" s="136" t="s">
        <v>1493</v>
      </c>
      <c r="E4813" s="136" t="s">
        <v>3572</v>
      </c>
      <c r="F4813" s="136" t="s">
        <v>4574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25,0)</f>
        <v>0</v>
      </c>
      <c r="M4813" t="str">
        <f>INDEX('ICF pol crosswalk'!$C:$C,MATCH(D4813,'ICF pol crosswalk'!A:A,0))</f>
        <v>CO2</v>
      </c>
      <c r="N4813" s="218">
        <f>H4813*IF(M4813="CH4",About!$B$101,IF(M4813="N2O",About!$B$102,1))</f>
        <v>0</v>
      </c>
    </row>
    <row r="4814" spans="1:14" x14ac:dyDescent="0.25">
      <c r="A4814" s="134" t="s">
        <v>4576</v>
      </c>
      <c r="B4814" s="136" t="s">
        <v>4247</v>
      </c>
      <c r="C4814" s="135" t="s">
        <v>1522</v>
      </c>
      <c r="D4814" s="136" t="s">
        <v>1493</v>
      </c>
      <c r="E4814" s="136" t="s">
        <v>3572</v>
      </c>
      <c r="F4814" s="136" t="s">
        <v>4574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25,0)</f>
        <v>0</v>
      </c>
      <c r="M4814" t="str">
        <f>INDEX('ICF pol crosswalk'!$C:$C,MATCH(D4814,'ICF pol crosswalk'!A:A,0))</f>
        <v>CO2</v>
      </c>
      <c r="N4814" s="218">
        <f>H4814*IF(M4814="CH4",About!$B$101,IF(M4814="N2O",About!$B$102,1))</f>
        <v>0</v>
      </c>
    </row>
    <row r="4815" spans="1:14" x14ac:dyDescent="0.25">
      <c r="A4815" s="134" t="s">
        <v>4576</v>
      </c>
      <c r="B4815" s="136" t="s">
        <v>4247</v>
      </c>
      <c r="C4815" s="135" t="s">
        <v>1522</v>
      </c>
      <c r="D4815" s="136" t="s">
        <v>1493</v>
      </c>
      <c r="E4815" s="136" t="s">
        <v>3572</v>
      </c>
      <c r="F4815" s="136" t="s">
        <v>4574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25,0)</f>
        <v>0</v>
      </c>
      <c r="M4815" t="str">
        <f>INDEX('ICF pol crosswalk'!$C:$C,MATCH(D4815,'ICF pol crosswalk'!A:A,0))</f>
        <v>CO2</v>
      </c>
      <c r="N4815" s="218">
        <f>H4815*IF(M4815="CH4",About!$B$101,IF(M4815="N2O",About!$B$102,1))</f>
        <v>0</v>
      </c>
    </row>
    <row r="4816" spans="1:14" x14ac:dyDescent="0.25">
      <c r="A4816" s="134" t="s">
        <v>4576</v>
      </c>
      <c r="B4816" s="136" t="s">
        <v>4247</v>
      </c>
      <c r="C4816" s="135" t="s">
        <v>1522</v>
      </c>
      <c r="D4816" s="136" t="s">
        <v>1493</v>
      </c>
      <c r="E4816" s="136" t="s">
        <v>3572</v>
      </c>
      <c r="F4816" s="136" t="s">
        <v>4574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25,0)</f>
        <v>0</v>
      </c>
      <c r="M4816" t="str">
        <f>INDEX('ICF pol crosswalk'!$C:$C,MATCH(D4816,'ICF pol crosswalk'!A:A,0))</f>
        <v>CO2</v>
      </c>
      <c r="N4816" s="218">
        <f>H4816*IF(M4816="CH4",About!$B$101,IF(M4816="N2O",About!$B$102,1))</f>
        <v>0</v>
      </c>
    </row>
    <row r="4817" spans="1:14" x14ac:dyDescent="0.25">
      <c r="A4817" s="134" t="s">
        <v>4576</v>
      </c>
      <c r="B4817" s="136" t="s">
        <v>4247</v>
      </c>
      <c r="C4817" s="135" t="s">
        <v>1522</v>
      </c>
      <c r="D4817" s="136" t="s">
        <v>1493</v>
      </c>
      <c r="E4817" s="136" t="s">
        <v>3572</v>
      </c>
      <c r="F4817" s="136" t="s">
        <v>4574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25,0)</f>
        <v>0</v>
      </c>
      <c r="M4817" t="str">
        <f>INDEX('ICF pol crosswalk'!$C:$C,MATCH(D4817,'ICF pol crosswalk'!A:A,0))</f>
        <v>CO2</v>
      </c>
      <c r="N4817" s="218">
        <f>H4817*IF(M4817="CH4",About!$B$101,IF(M4817="N2O",About!$B$102,1))</f>
        <v>0</v>
      </c>
    </row>
    <row r="4818" spans="1:14" x14ac:dyDescent="0.25">
      <c r="A4818" s="134" t="s">
        <v>4576</v>
      </c>
      <c r="B4818" s="136" t="s">
        <v>4247</v>
      </c>
      <c r="C4818" s="135" t="s">
        <v>1522</v>
      </c>
      <c r="D4818" s="136" t="s">
        <v>1493</v>
      </c>
      <c r="E4818" s="136" t="s">
        <v>3572</v>
      </c>
      <c r="F4818" s="136" t="s">
        <v>4574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25,0)</f>
        <v>0</v>
      </c>
      <c r="M4818" t="str">
        <f>INDEX('ICF pol crosswalk'!$C:$C,MATCH(D4818,'ICF pol crosswalk'!A:A,0))</f>
        <v>CO2</v>
      </c>
      <c r="N4818" s="218">
        <f>H4818*IF(M4818="CH4",About!$B$101,IF(M4818="N2O",About!$B$102,1))</f>
        <v>0</v>
      </c>
    </row>
    <row r="4819" spans="1:14" x14ac:dyDescent="0.25">
      <c r="A4819" s="134" t="s">
        <v>4576</v>
      </c>
      <c r="B4819" s="136" t="s">
        <v>4247</v>
      </c>
      <c r="C4819" s="135" t="s">
        <v>1522</v>
      </c>
      <c r="D4819" s="136" t="s">
        <v>1493</v>
      </c>
      <c r="E4819" s="136" t="s">
        <v>3572</v>
      </c>
      <c r="F4819" s="136" t="s">
        <v>4574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25,0)</f>
        <v>0</v>
      </c>
      <c r="M4819" t="str">
        <f>INDEX('ICF pol crosswalk'!$C:$C,MATCH(D4819,'ICF pol crosswalk'!A:A,0))</f>
        <v>CO2</v>
      </c>
      <c r="N4819" s="218">
        <f>H4819*IF(M4819="CH4",About!$B$101,IF(M4819="N2O",About!$B$102,1))</f>
        <v>0</v>
      </c>
    </row>
    <row r="4820" spans="1:14" x14ac:dyDescent="0.25">
      <c r="A4820" s="134" t="s">
        <v>4577</v>
      </c>
      <c r="B4820" s="136" t="s">
        <v>4247</v>
      </c>
      <c r="C4820" s="135" t="s">
        <v>1527</v>
      </c>
      <c r="D4820" s="136" t="s">
        <v>1493</v>
      </c>
      <c r="E4820" s="136" t="s">
        <v>3572</v>
      </c>
      <c r="F4820" s="136" t="s">
        <v>4574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25,0)</f>
        <v>0</v>
      </c>
      <c r="M4820" t="str">
        <f>INDEX('ICF pol crosswalk'!$C:$C,MATCH(D4820,'ICF pol crosswalk'!A:A,0))</f>
        <v>CO2</v>
      </c>
      <c r="N4820" s="218">
        <f>H4820*IF(M4820="CH4",About!$B$101,IF(M4820="N2O",About!$B$102,1))</f>
        <v>0</v>
      </c>
    </row>
    <row r="4821" spans="1:14" x14ac:dyDescent="0.25">
      <c r="A4821" s="134" t="s">
        <v>4577</v>
      </c>
      <c r="B4821" s="136" t="s">
        <v>4247</v>
      </c>
      <c r="C4821" s="135" t="s">
        <v>1527</v>
      </c>
      <c r="D4821" s="136" t="s">
        <v>1493</v>
      </c>
      <c r="E4821" s="136" t="s">
        <v>3572</v>
      </c>
      <c r="F4821" s="136" t="s">
        <v>4574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25,0)</f>
        <v>0</v>
      </c>
      <c r="M4821" t="str">
        <f>INDEX('ICF pol crosswalk'!$C:$C,MATCH(D4821,'ICF pol crosswalk'!A:A,0))</f>
        <v>CO2</v>
      </c>
      <c r="N4821" s="218">
        <f>H4821*IF(M4821="CH4",About!$B$101,IF(M4821="N2O",About!$B$102,1))</f>
        <v>0</v>
      </c>
    </row>
    <row r="4822" spans="1:14" x14ac:dyDescent="0.25">
      <c r="A4822" s="134" t="s">
        <v>4577</v>
      </c>
      <c r="B4822" s="136" t="s">
        <v>4247</v>
      </c>
      <c r="C4822" s="135" t="s">
        <v>1527</v>
      </c>
      <c r="D4822" s="136" t="s">
        <v>1493</v>
      </c>
      <c r="E4822" s="136" t="s">
        <v>3572</v>
      </c>
      <c r="F4822" s="136" t="s">
        <v>4574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25,0)</f>
        <v>0</v>
      </c>
      <c r="M4822" t="str">
        <f>INDEX('ICF pol crosswalk'!$C:$C,MATCH(D4822,'ICF pol crosswalk'!A:A,0))</f>
        <v>CO2</v>
      </c>
      <c r="N4822" s="218">
        <f>H4822*IF(M4822="CH4",About!$B$101,IF(M4822="N2O",About!$B$102,1))</f>
        <v>0</v>
      </c>
    </row>
    <row r="4823" spans="1:14" x14ac:dyDescent="0.25">
      <c r="A4823" s="134" t="s">
        <v>4577</v>
      </c>
      <c r="B4823" s="136" t="s">
        <v>4247</v>
      </c>
      <c r="C4823" s="135" t="s">
        <v>1527</v>
      </c>
      <c r="D4823" s="136" t="s">
        <v>1493</v>
      </c>
      <c r="E4823" s="136" t="s">
        <v>3572</v>
      </c>
      <c r="F4823" s="136" t="s">
        <v>4574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25,0)</f>
        <v>0</v>
      </c>
      <c r="M4823" t="str">
        <f>INDEX('ICF pol crosswalk'!$C:$C,MATCH(D4823,'ICF pol crosswalk'!A:A,0))</f>
        <v>CO2</v>
      </c>
      <c r="N4823" s="218">
        <f>H4823*IF(M4823="CH4",About!$B$101,IF(M4823="N2O",About!$B$102,1))</f>
        <v>0</v>
      </c>
    </row>
    <row r="4824" spans="1:14" x14ac:dyDescent="0.25">
      <c r="A4824" s="134" t="s">
        <v>4577</v>
      </c>
      <c r="B4824" s="136" t="s">
        <v>4247</v>
      </c>
      <c r="C4824" s="135" t="s">
        <v>1527</v>
      </c>
      <c r="D4824" s="136" t="s">
        <v>1493</v>
      </c>
      <c r="E4824" s="136" t="s">
        <v>3572</v>
      </c>
      <c r="F4824" s="136" t="s">
        <v>4574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25,0)</f>
        <v>0</v>
      </c>
      <c r="M4824" t="str">
        <f>INDEX('ICF pol crosswalk'!$C:$C,MATCH(D4824,'ICF pol crosswalk'!A:A,0))</f>
        <v>CO2</v>
      </c>
      <c r="N4824" s="218">
        <f>H4824*IF(M4824="CH4",About!$B$101,IF(M4824="N2O",About!$B$102,1))</f>
        <v>0</v>
      </c>
    </row>
    <row r="4825" spans="1:14" x14ac:dyDescent="0.25">
      <c r="A4825" s="134" t="s">
        <v>4577</v>
      </c>
      <c r="B4825" s="136" t="s">
        <v>4247</v>
      </c>
      <c r="C4825" s="135" t="s">
        <v>1527</v>
      </c>
      <c r="D4825" s="136" t="s">
        <v>1493</v>
      </c>
      <c r="E4825" s="136" t="s">
        <v>3572</v>
      </c>
      <c r="F4825" s="136" t="s">
        <v>4574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25,0)</f>
        <v>0</v>
      </c>
      <c r="M4825" t="str">
        <f>INDEX('ICF pol crosswalk'!$C:$C,MATCH(D4825,'ICF pol crosswalk'!A:A,0))</f>
        <v>CO2</v>
      </c>
      <c r="N4825" s="218">
        <f>H4825*IF(M4825="CH4",About!$B$101,IF(M4825="N2O",About!$B$102,1))</f>
        <v>0</v>
      </c>
    </row>
    <row r="4826" spans="1:14" x14ac:dyDescent="0.25">
      <c r="A4826" s="134" t="s">
        <v>4578</v>
      </c>
      <c r="B4826" s="136" t="s">
        <v>4247</v>
      </c>
      <c r="C4826" s="135" t="s">
        <v>1532</v>
      </c>
      <c r="D4826" s="136" t="s">
        <v>1493</v>
      </c>
      <c r="E4826" s="136" t="s">
        <v>3572</v>
      </c>
      <c r="F4826" s="136" t="s">
        <v>4574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25,0)</f>
        <v>0</v>
      </c>
      <c r="M4826" t="str">
        <f>INDEX('ICF pol crosswalk'!$C:$C,MATCH(D4826,'ICF pol crosswalk'!A:A,0))</f>
        <v>CO2</v>
      </c>
      <c r="N4826" s="218">
        <f>H4826*IF(M4826="CH4",About!$B$101,IF(M4826="N2O",About!$B$102,1))</f>
        <v>0</v>
      </c>
    </row>
    <row r="4827" spans="1:14" x14ac:dyDescent="0.25">
      <c r="A4827" s="134" t="s">
        <v>4578</v>
      </c>
      <c r="B4827" s="136" t="s">
        <v>4247</v>
      </c>
      <c r="C4827" s="135" t="s">
        <v>1532</v>
      </c>
      <c r="D4827" s="136" t="s">
        <v>1493</v>
      </c>
      <c r="E4827" s="136" t="s">
        <v>3572</v>
      </c>
      <c r="F4827" s="136" t="s">
        <v>4574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25,0)</f>
        <v>0</v>
      </c>
      <c r="M4827" t="str">
        <f>INDEX('ICF pol crosswalk'!$C:$C,MATCH(D4827,'ICF pol crosswalk'!A:A,0))</f>
        <v>CO2</v>
      </c>
      <c r="N4827" s="218">
        <f>H4827*IF(M4827="CH4",About!$B$101,IF(M4827="N2O",About!$B$102,1))</f>
        <v>0</v>
      </c>
    </row>
    <row r="4828" spans="1:14" x14ac:dyDescent="0.25">
      <c r="A4828" s="134" t="s">
        <v>4578</v>
      </c>
      <c r="B4828" s="136" t="s">
        <v>4247</v>
      </c>
      <c r="C4828" s="135" t="s">
        <v>1532</v>
      </c>
      <c r="D4828" s="136" t="s">
        <v>1493</v>
      </c>
      <c r="E4828" s="136" t="s">
        <v>3572</v>
      </c>
      <c r="F4828" s="136" t="s">
        <v>4574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25,0)</f>
        <v>0</v>
      </c>
      <c r="M4828" t="str">
        <f>INDEX('ICF pol crosswalk'!$C:$C,MATCH(D4828,'ICF pol crosswalk'!A:A,0))</f>
        <v>CO2</v>
      </c>
      <c r="N4828" s="218">
        <f>H4828*IF(M4828="CH4",About!$B$101,IF(M4828="N2O",About!$B$102,1))</f>
        <v>0</v>
      </c>
    </row>
    <row r="4829" spans="1:14" x14ac:dyDescent="0.25">
      <c r="A4829" s="134" t="s">
        <v>4578</v>
      </c>
      <c r="B4829" s="136" t="s">
        <v>4247</v>
      </c>
      <c r="C4829" s="135" t="s">
        <v>1532</v>
      </c>
      <c r="D4829" s="136" t="s">
        <v>1493</v>
      </c>
      <c r="E4829" s="136" t="s">
        <v>3572</v>
      </c>
      <c r="F4829" s="136" t="s">
        <v>4574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25,0)</f>
        <v>0</v>
      </c>
      <c r="M4829" t="str">
        <f>INDEX('ICF pol crosswalk'!$C:$C,MATCH(D4829,'ICF pol crosswalk'!A:A,0))</f>
        <v>CO2</v>
      </c>
      <c r="N4829" s="218">
        <f>H4829*IF(M4829="CH4",About!$B$101,IF(M4829="N2O",About!$B$102,1))</f>
        <v>0</v>
      </c>
    </row>
    <row r="4830" spans="1:14" x14ac:dyDescent="0.25">
      <c r="A4830" s="134" t="s">
        <v>4578</v>
      </c>
      <c r="B4830" s="136" t="s">
        <v>4247</v>
      </c>
      <c r="C4830" s="135" t="s">
        <v>1532</v>
      </c>
      <c r="D4830" s="136" t="s">
        <v>1493</v>
      </c>
      <c r="E4830" s="136" t="s">
        <v>3572</v>
      </c>
      <c r="F4830" s="136" t="s">
        <v>4574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25,0)</f>
        <v>0</v>
      </c>
      <c r="M4830" t="str">
        <f>INDEX('ICF pol crosswalk'!$C:$C,MATCH(D4830,'ICF pol crosswalk'!A:A,0))</f>
        <v>CO2</v>
      </c>
      <c r="N4830" s="218">
        <f>H4830*IF(M4830="CH4",About!$B$101,IF(M4830="N2O",About!$B$102,1))</f>
        <v>0</v>
      </c>
    </row>
    <row r="4831" spans="1:14" x14ac:dyDescent="0.25">
      <c r="A4831" s="134" t="s">
        <v>4578</v>
      </c>
      <c r="B4831" s="136" t="s">
        <v>4247</v>
      </c>
      <c r="C4831" s="135" t="s">
        <v>1532</v>
      </c>
      <c r="D4831" s="136" t="s">
        <v>1493</v>
      </c>
      <c r="E4831" s="136" t="s">
        <v>3572</v>
      </c>
      <c r="F4831" s="136" t="s">
        <v>4574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25,0)</f>
        <v>0</v>
      </c>
      <c r="M4831" t="str">
        <f>INDEX('ICF pol crosswalk'!$C:$C,MATCH(D4831,'ICF pol crosswalk'!A:A,0))</f>
        <v>CO2</v>
      </c>
      <c r="N4831" s="218">
        <f>H4831*IF(M4831="CH4",About!$B$101,IF(M4831="N2O",About!$B$102,1))</f>
        <v>0</v>
      </c>
    </row>
    <row r="4832" spans="1:14" x14ac:dyDescent="0.25">
      <c r="A4832" s="134" t="s">
        <v>4579</v>
      </c>
      <c r="B4832" s="136" t="s">
        <v>4247</v>
      </c>
      <c r="C4832" s="135" t="s">
        <v>1537</v>
      </c>
      <c r="D4832" s="136" t="s">
        <v>1493</v>
      </c>
      <c r="E4832" s="136" t="s">
        <v>3572</v>
      </c>
      <c r="F4832" s="136" t="s">
        <v>4574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25,0)</f>
        <v>0</v>
      </c>
      <c r="M4832" t="str">
        <f>INDEX('ICF pol crosswalk'!$C:$C,MATCH(D4832,'ICF pol crosswalk'!A:A,0))</f>
        <v>CO2</v>
      </c>
      <c r="N4832" s="218">
        <f>H4832*IF(M4832="CH4",About!$B$101,IF(M4832="N2O",About!$B$102,1))</f>
        <v>0</v>
      </c>
    </row>
    <row r="4833" spans="1:14" x14ac:dyDescent="0.25">
      <c r="A4833" s="134" t="s">
        <v>4579</v>
      </c>
      <c r="B4833" s="136" t="s">
        <v>4247</v>
      </c>
      <c r="C4833" s="135" t="s">
        <v>1537</v>
      </c>
      <c r="D4833" s="136" t="s">
        <v>1493</v>
      </c>
      <c r="E4833" s="136" t="s">
        <v>3572</v>
      </c>
      <c r="F4833" s="136" t="s">
        <v>4574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25,0)</f>
        <v>0</v>
      </c>
      <c r="M4833" t="str">
        <f>INDEX('ICF pol crosswalk'!$C:$C,MATCH(D4833,'ICF pol crosswalk'!A:A,0))</f>
        <v>CO2</v>
      </c>
      <c r="N4833" s="218">
        <f>H4833*IF(M4833="CH4",About!$B$101,IF(M4833="N2O",About!$B$102,1))</f>
        <v>0</v>
      </c>
    </row>
    <row r="4834" spans="1:14" x14ac:dyDescent="0.25">
      <c r="A4834" s="134" t="s">
        <v>4579</v>
      </c>
      <c r="B4834" s="136" t="s">
        <v>4247</v>
      </c>
      <c r="C4834" s="135" t="s">
        <v>1537</v>
      </c>
      <c r="D4834" s="136" t="s">
        <v>1493</v>
      </c>
      <c r="E4834" s="136" t="s">
        <v>3572</v>
      </c>
      <c r="F4834" s="136" t="s">
        <v>4574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25,0)</f>
        <v>0</v>
      </c>
      <c r="M4834" t="str">
        <f>INDEX('ICF pol crosswalk'!$C:$C,MATCH(D4834,'ICF pol crosswalk'!A:A,0))</f>
        <v>CO2</v>
      </c>
      <c r="N4834" s="218">
        <f>H4834*IF(M4834="CH4",About!$B$101,IF(M4834="N2O",About!$B$102,1))</f>
        <v>0</v>
      </c>
    </row>
    <row r="4835" spans="1:14" x14ac:dyDescent="0.25">
      <c r="A4835" s="134" t="s">
        <v>4579</v>
      </c>
      <c r="B4835" s="136" t="s">
        <v>4247</v>
      </c>
      <c r="C4835" s="135" t="s">
        <v>1537</v>
      </c>
      <c r="D4835" s="136" t="s">
        <v>1493</v>
      </c>
      <c r="E4835" s="136" t="s">
        <v>3572</v>
      </c>
      <c r="F4835" s="136" t="s">
        <v>4574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25,0)</f>
        <v>0</v>
      </c>
      <c r="M4835" t="str">
        <f>INDEX('ICF pol crosswalk'!$C:$C,MATCH(D4835,'ICF pol crosswalk'!A:A,0))</f>
        <v>CO2</v>
      </c>
      <c r="N4835" s="218">
        <f>H4835*IF(M4835="CH4",About!$B$101,IF(M4835="N2O",About!$B$102,1))</f>
        <v>0</v>
      </c>
    </row>
    <row r="4836" spans="1:14" x14ac:dyDescent="0.25">
      <c r="A4836" s="134" t="s">
        <v>4579</v>
      </c>
      <c r="B4836" s="136" t="s">
        <v>4247</v>
      </c>
      <c r="C4836" s="135" t="s">
        <v>1537</v>
      </c>
      <c r="D4836" s="136" t="s">
        <v>1493</v>
      </c>
      <c r="E4836" s="136" t="s">
        <v>3572</v>
      </c>
      <c r="F4836" s="136" t="s">
        <v>4574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25,0)</f>
        <v>0</v>
      </c>
      <c r="M4836" t="str">
        <f>INDEX('ICF pol crosswalk'!$C:$C,MATCH(D4836,'ICF pol crosswalk'!A:A,0))</f>
        <v>CO2</v>
      </c>
      <c r="N4836" s="218">
        <f>H4836*IF(M4836="CH4",About!$B$101,IF(M4836="N2O",About!$B$102,1))</f>
        <v>0</v>
      </c>
    </row>
    <row r="4837" spans="1:14" x14ac:dyDescent="0.25">
      <c r="A4837" s="134" t="s">
        <v>4579</v>
      </c>
      <c r="B4837" s="136" t="s">
        <v>4247</v>
      </c>
      <c r="C4837" s="135" t="s">
        <v>1537</v>
      </c>
      <c r="D4837" s="136" t="s">
        <v>1493</v>
      </c>
      <c r="E4837" s="136" t="s">
        <v>3572</v>
      </c>
      <c r="F4837" s="136" t="s">
        <v>4574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25,0)</f>
        <v>0</v>
      </c>
      <c r="M4837" t="str">
        <f>INDEX('ICF pol crosswalk'!$C:$C,MATCH(D4837,'ICF pol crosswalk'!A:A,0))</f>
        <v>CO2</v>
      </c>
      <c r="N4837" s="218">
        <f>H4837*IF(M4837="CH4",About!$B$101,IF(M4837="N2O",About!$B$102,1))</f>
        <v>0</v>
      </c>
    </row>
    <row r="4838" spans="1:14" x14ac:dyDescent="0.25">
      <c r="A4838" s="134" t="s">
        <v>4580</v>
      </c>
      <c r="B4838" s="136" t="s">
        <v>4247</v>
      </c>
      <c r="C4838" s="135" t="s">
        <v>1542</v>
      </c>
      <c r="D4838" s="136" t="s">
        <v>1493</v>
      </c>
      <c r="E4838" s="136" t="s">
        <v>3572</v>
      </c>
      <c r="F4838" s="136" t="s">
        <v>4574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25,0)</f>
        <v>0</v>
      </c>
      <c r="M4838" t="str">
        <f>INDEX('ICF pol crosswalk'!$C:$C,MATCH(D4838,'ICF pol crosswalk'!A:A,0))</f>
        <v>CO2</v>
      </c>
      <c r="N4838" s="218">
        <f>H4838*IF(M4838="CH4",About!$B$101,IF(M4838="N2O",About!$B$102,1))</f>
        <v>0</v>
      </c>
    </row>
    <row r="4839" spans="1:14" x14ac:dyDescent="0.25">
      <c r="A4839" s="134" t="s">
        <v>4580</v>
      </c>
      <c r="B4839" s="136" t="s">
        <v>4247</v>
      </c>
      <c r="C4839" s="135" t="s">
        <v>1542</v>
      </c>
      <c r="D4839" s="136" t="s">
        <v>1493</v>
      </c>
      <c r="E4839" s="136" t="s">
        <v>3572</v>
      </c>
      <c r="F4839" s="136" t="s">
        <v>4574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25,0)</f>
        <v>0</v>
      </c>
      <c r="M4839" t="str">
        <f>INDEX('ICF pol crosswalk'!$C:$C,MATCH(D4839,'ICF pol crosswalk'!A:A,0))</f>
        <v>CO2</v>
      </c>
      <c r="N4839" s="218">
        <f>H4839*IF(M4839="CH4",About!$B$101,IF(M4839="N2O",About!$B$102,1))</f>
        <v>0</v>
      </c>
    </row>
    <row r="4840" spans="1:14" x14ac:dyDescent="0.25">
      <c r="A4840" s="134" t="s">
        <v>4580</v>
      </c>
      <c r="B4840" s="136" t="s">
        <v>4247</v>
      </c>
      <c r="C4840" s="135" t="s">
        <v>1542</v>
      </c>
      <c r="D4840" s="136" t="s">
        <v>1493</v>
      </c>
      <c r="E4840" s="136" t="s">
        <v>3572</v>
      </c>
      <c r="F4840" s="136" t="s">
        <v>4574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25,0)</f>
        <v>0</v>
      </c>
      <c r="M4840" t="str">
        <f>INDEX('ICF pol crosswalk'!$C:$C,MATCH(D4840,'ICF pol crosswalk'!A:A,0))</f>
        <v>CO2</v>
      </c>
      <c r="N4840" s="218">
        <f>H4840*IF(M4840="CH4",About!$B$101,IF(M4840="N2O",About!$B$102,1))</f>
        <v>0</v>
      </c>
    </row>
    <row r="4841" spans="1:14" x14ac:dyDescent="0.25">
      <c r="A4841" s="134" t="s">
        <v>4580</v>
      </c>
      <c r="B4841" s="136" t="s">
        <v>4247</v>
      </c>
      <c r="C4841" s="135" t="s">
        <v>1542</v>
      </c>
      <c r="D4841" s="136" t="s">
        <v>1493</v>
      </c>
      <c r="E4841" s="136" t="s">
        <v>3572</v>
      </c>
      <c r="F4841" s="136" t="s">
        <v>4574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25,0)</f>
        <v>0</v>
      </c>
      <c r="M4841" t="str">
        <f>INDEX('ICF pol crosswalk'!$C:$C,MATCH(D4841,'ICF pol crosswalk'!A:A,0))</f>
        <v>CO2</v>
      </c>
      <c r="N4841" s="218">
        <f>H4841*IF(M4841="CH4",About!$B$101,IF(M4841="N2O",About!$B$102,1))</f>
        <v>0</v>
      </c>
    </row>
    <row r="4842" spans="1:14" x14ac:dyDescent="0.25">
      <c r="A4842" s="134" t="s">
        <v>4580</v>
      </c>
      <c r="B4842" s="136" t="s">
        <v>4247</v>
      </c>
      <c r="C4842" s="135" t="s">
        <v>1542</v>
      </c>
      <c r="D4842" s="136" t="s">
        <v>1493</v>
      </c>
      <c r="E4842" s="136" t="s">
        <v>3572</v>
      </c>
      <c r="F4842" s="136" t="s">
        <v>4574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25,0)</f>
        <v>0</v>
      </c>
      <c r="M4842" t="str">
        <f>INDEX('ICF pol crosswalk'!$C:$C,MATCH(D4842,'ICF pol crosswalk'!A:A,0))</f>
        <v>CO2</v>
      </c>
      <c r="N4842" s="218">
        <f>H4842*IF(M4842="CH4",About!$B$101,IF(M4842="N2O",About!$B$102,1))</f>
        <v>0</v>
      </c>
    </row>
    <row r="4843" spans="1:14" x14ac:dyDescent="0.25">
      <c r="A4843" s="134" t="s">
        <v>4580</v>
      </c>
      <c r="B4843" s="136" t="s">
        <v>4247</v>
      </c>
      <c r="C4843" s="135" t="s">
        <v>1542</v>
      </c>
      <c r="D4843" s="136" t="s">
        <v>1493</v>
      </c>
      <c r="E4843" s="136" t="s">
        <v>3572</v>
      </c>
      <c r="F4843" s="136" t="s">
        <v>4574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25,0)</f>
        <v>0</v>
      </c>
      <c r="M4843" t="str">
        <f>INDEX('ICF pol crosswalk'!$C:$C,MATCH(D4843,'ICF pol crosswalk'!A:A,0))</f>
        <v>CO2</v>
      </c>
      <c r="N4843" s="218">
        <f>H4843*IF(M4843="CH4",About!$B$101,IF(M4843="N2O",About!$B$102,1))</f>
        <v>0</v>
      </c>
    </row>
    <row r="4844" spans="1:14" x14ac:dyDescent="0.25">
      <c r="A4844" s="134" t="s">
        <v>4581</v>
      </c>
      <c r="B4844" s="136" t="s">
        <v>4247</v>
      </c>
      <c r="C4844" s="135" t="s">
        <v>1547</v>
      </c>
      <c r="D4844" s="136" t="s">
        <v>1493</v>
      </c>
      <c r="E4844" s="136" t="s">
        <v>3572</v>
      </c>
      <c r="F4844" s="136" t="s">
        <v>4574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25,0)</f>
        <v>0</v>
      </c>
      <c r="M4844" t="str">
        <f>INDEX('ICF pol crosswalk'!$C:$C,MATCH(D4844,'ICF pol crosswalk'!A:A,0))</f>
        <v>CO2</v>
      </c>
      <c r="N4844" s="218">
        <f>H4844*IF(M4844="CH4",About!$B$101,IF(M4844="N2O",About!$B$102,1))</f>
        <v>0</v>
      </c>
    </row>
    <row r="4845" spans="1:14" x14ac:dyDescent="0.25">
      <c r="A4845" s="134" t="s">
        <v>4581</v>
      </c>
      <c r="B4845" s="136" t="s">
        <v>4247</v>
      </c>
      <c r="C4845" s="135" t="s">
        <v>1547</v>
      </c>
      <c r="D4845" s="136" t="s">
        <v>1493</v>
      </c>
      <c r="E4845" s="136" t="s">
        <v>3572</v>
      </c>
      <c r="F4845" s="136" t="s">
        <v>4574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25,0)</f>
        <v>0</v>
      </c>
      <c r="M4845" t="str">
        <f>INDEX('ICF pol crosswalk'!$C:$C,MATCH(D4845,'ICF pol crosswalk'!A:A,0))</f>
        <v>CO2</v>
      </c>
      <c r="N4845" s="218">
        <f>H4845*IF(M4845="CH4",About!$B$101,IF(M4845="N2O",About!$B$102,1))</f>
        <v>0</v>
      </c>
    </row>
    <row r="4846" spans="1:14" x14ac:dyDescent="0.25">
      <c r="A4846" s="134" t="s">
        <v>4581</v>
      </c>
      <c r="B4846" s="136" t="s">
        <v>4247</v>
      </c>
      <c r="C4846" s="135" t="s">
        <v>1547</v>
      </c>
      <c r="D4846" s="136" t="s">
        <v>1493</v>
      </c>
      <c r="E4846" s="136" t="s">
        <v>3572</v>
      </c>
      <c r="F4846" s="136" t="s">
        <v>4574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25,0)</f>
        <v>0</v>
      </c>
      <c r="M4846" t="str">
        <f>INDEX('ICF pol crosswalk'!$C:$C,MATCH(D4846,'ICF pol crosswalk'!A:A,0))</f>
        <v>CO2</v>
      </c>
      <c r="N4846" s="218">
        <f>H4846*IF(M4846="CH4",About!$B$101,IF(M4846="N2O",About!$B$102,1))</f>
        <v>0</v>
      </c>
    </row>
    <row r="4847" spans="1:14" x14ac:dyDescent="0.25">
      <c r="A4847" s="134" t="s">
        <v>4581</v>
      </c>
      <c r="B4847" s="136" t="s">
        <v>4247</v>
      </c>
      <c r="C4847" s="135" t="s">
        <v>1547</v>
      </c>
      <c r="D4847" s="136" t="s">
        <v>1493</v>
      </c>
      <c r="E4847" s="136" t="s">
        <v>3572</v>
      </c>
      <c r="F4847" s="136" t="s">
        <v>4574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25,0)</f>
        <v>0</v>
      </c>
      <c r="M4847" t="str">
        <f>INDEX('ICF pol crosswalk'!$C:$C,MATCH(D4847,'ICF pol crosswalk'!A:A,0))</f>
        <v>CO2</v>
      </c>
      <c r="N4847" s="218">
        <f>H4847*IF(M4847="CH4",About!$B$101,IF(M4847="N2O",About!$B$102,1))</f>
        <v>0</v>
      </c>
    </row>
    <row r="4848" spans="1:14" x14ac:dyDescent="0.25">
      <c r="A4848" s="134" t="s">
        <v>4581</v>
      </c>
      <c r="B4848" s="136" t="s">
        <v>4247</v>
      </c>
      <c r="C4848" s="135" t="s">
        <v>1547</v>
      </c>
      <c r="D4848" s="136" t="s">
        <v>1493</v>
      </c>
      <c r="E4848" s="136" t="s">
        <v>3572</v>
      </c>
      <c r="F4848" s="136" t="s">
        <v>4574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25,0)</f>
        <v>0</v>
      </c>
      <c r="M4848" t="str">
        <f>INDEX('ICF pol crosswalk'!$C:$C,MATCH(D4848,'ICF pol crosswalk'!A:A,0))</f>
        <v>CO2</v>
      </c>
      <c r="N4848" s="218">
        <f>H4848*IF(M4848="CH4",About!$B$101,IF(M4848="N2O",About!$B$102,1))</f>
        <v>0</v>
      </c>
    </row>
    <row r="4849" spans="1:14" x14ac:dyDescent="0.25">
      <c r="A4849" s="134" t="s">
        <v>4581</v>
      </c>
      <c r="B4849" s="136" t="s">
        <v>4247</v>
      </c>
      <c r="C4849" s="135" t="s">
        <v>1547</v>
      </c>
      <c r="D4849" s="136" t="s">
        <v>1493</v>
      </c>
      <c r="E4849" s="136" t="s">
        <v>3572</v>
      </c>
      <c r="F4849" s="136" t="s">
        <v>4574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25,0)</f>
        <v>0</v>
      </c>
      <c r="M4849" t="str">
        <f>INDEX('ICF pol crosswalk'!$C:$C,MATCH(D4849,'ICF pol crosswalk'!A:A,0))</f>
        <v>CO2</v>
      </c>
      <c r="N4849" s="218">
        <f>H4849*IF(M4849="CH4",About!$B$101,IF(M4849="N2O",About!$B$102,1))</f>
        <v>0</v>
      </c>
    </row>
    <row r="4850" spans="1:14" x14ac:dyDescent="0.25">
      <c r="A4850" s="134" t="s">
        <v>4582</v>
      </c>
      <c r="B4850" s="136" t="s">
        <v>4247</v>
      </c>
      <c r="C4850" s="135" t="s">
        <v>1552</v>
      </c>
      <c r="D4850" s="136" t="s">
        <v>1493</v>
      </c>
      <c r="E4850" s="136" t="s">
        <v>3572</v>
      </c>
      <c r="F4850" s="136" t="s">
        <v>4574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25,0)</f>
        <v>0</v>
      </c>
      <c r="M4850" t="str">
        <f>INDEX('ICF pol crosswalk'!$C:$C,MATCH(D4850,'ICF pol crosswalk'!A:A,0))</f>
        <v>CO2</v>
      </c>
      <c r="N4850" s="218">
        <f>H4850*IF(M4850="CH4",About!$B$101,IF(M4850="N2O",About!$B$102,1))</f>
        <v>0</v>
      </c>
    </row>
    <row r="4851" spans="1:14" x14ac:dyDescent="0.25">
      <c r="A4851" s="134" t="s">
        <v>4582</v>
      </c>
      <c r="B4851" s="136" t="s">
        <v>4247</v>
      </c>
      <c r="C4851" s="135" t="s">
        <v>1552</v>
      </c>
      <c r="D4851" s="136" t="s">
        <v>1493</v>
      </c>
      <c r="E4851" s="136" t="s">
        <v>3572</v>
      </c>
      <c r="F4851" s="136" t="s">
        <v>4574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25,0)</f>
        <v>0</v>
      </c>
      <c r="M4851" t="str">
        <f>INDEX('ICF pol crosswalk'!$C:$C,MATCH(D4851,'ICF pol crosswalk'!A:A,0))</f>
        <v>CO2</v>
      </c>
      <c r="N4851" s="218">
        <f>H4851*IF(M4851="CH4",About!$B$101,IF(M4851="N2O",About!$B$102,1))</f>
        <v>0</v>
      </c>
    </row>
    <row r="4852" spans="1:14" x14ac:dyDescent="0.25">
      <c r="A4852" s="134" t="s">
        <v>4582</v>
      </c>
      <c r="B4852" s="136" t="s">
        <v>4247</v>
      </c>
      <c r="C4852" s="135" t="s">
        <v>1552</v>
      </c>
      <c r="D4852" s="136" t="s">
        <v>1493</v>
      </c>
      <c r="E4852" s="136" t="s">
        <v>3572</v>
      </c>
      <c r="F4852" s="136" t="s">
        <v>4574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25,0)</f>
        <v>0</v>
      </c>
      <c r="M4852" t="str">
        <f>INDEX('ICF pol crosswalk'!$C:$C,MATCH(D4852,'ICF pol crosswalk'!A:A,0))</f>
        <v>CO2</v>
      </c>
      <c r="N4852" s="218">
        <f>H4852*IF(M4852="CH4",About!$B$101,IF(M4852="N2O",About!$B$102,1))</f>
        <v>0</v>
      </c>
    </row>
    <row r="4853" spans="1:14" x14ac:dyDescent="0.25">
      <c r="A4853" s="134" t="s">
        <v>4582</v>
      </c>
      <c r="B4853" s="136" t="s">
        <v>4247</v>
      </c>
      <c r="C4853" s="135" t="s">
        <v>1552</v>
      </c>
      <c r="D4853" s="136" t="s">
        <v>1493</v>
      </c>
      <c r="E4853" s="136" t="s">
        <v>3572</v>
      </c>
      <c r="F4853" s="136" t="s">
        <v>4574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25,0)</f>
        <v>0</v>
      </c>
      <c r="M4853" t="str">
        <f>INDEX('ICF pol crosswalk'!$C:$C,MATCH(D4853,'ICF pol crosswalk'!A:A,0))</f>
        <v>CO2</v>
      </c>
      <c r="N4853" s="218">
        <f>H4853*IF(M4853="CH4",About!$B$101,IF(M4853="N2O",About!$B$102,1))</f>
        <v>0</v>
      </c>
    </row>
    <row r="4854" spans="1:14" x14ac:dyDescent="0.25">
      <c r="A4854" s="134" t="s">
        <v>4582</v>
      </c>
      <c r="B4854" s="136" t="s">
        <v>4247</v>
      </c>
      <c r="C4854" s="135" t="s">
        <v>1552</v>
      </c>
      <c r="D4854" s="136" t="s">
        <v>1493</v>
      </c>
      <c r="E4854" s="136" t="s">
        <v>3572</v>
      </c>
      <c r="F4854" s="136" t="s">
        <v>4574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25,0)</f>
        <v>0</v>
      </c>
      <c r="M4854" t="str">
        <f>INDEX('ICF pol crosswalk'!$C:$C,MATCH(D4854,'ICF pol crosswalk'!A:A,0))</f>
        <v>CO2</v>
      </c>
      <c r="N4854" s="218">
        <f>H4854*IF(M4854="CH4",About!$B$101,IF(M4854="N2O",About!$B$102,1))</f>
        <v>0</v>
      </c>
    </row>
    <row r="4855" spans="1:14" x14ac:dyDescent="0.25">
      <c r="A4855" s="134" t="s">
        <v>4582</v>
      </c>
      <c r="B4855" s="136" t="s">
        <v>4247</v>
      </c>
      <c r="C4855" s="135" t="s">
        <v>1552</v>
      </c>
      <c r="D4855" s="136" t="s">
        <v>1493</v>
      </c>
      <c r="E4855" s="136" t="s">
        <v>3572</v>
      </c>
      <c r="F4855" s="136" t="s">
        <v>4574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25,0)</f>
        <v>0</v>
      </c>
      <c r="M4855" t="str">
        <f>INDEX('ICF pol crosswalk'!$C:$C,MATCH(D4855,'ICF pol crosswalk'!A:A,0))</f>
        <v>CO2</v>
      </c>
      <c r="N4855" s="218">
        <f>H4855*IF(M4855="CH4",About!$B$101,IF(M4855="N2O",About!$B$102,1))</f>
        <v>0</v>
      </c>
    </row>
    <row r="4856" spans="1:14" x14ac:dyDescent="0.25">
      <c r="A4856" s="134" t="s">
        <v>4583</v>
      </c>
      <c r="B4856" s="136" t="s">
        <v>4247</v>
      </c>
      <c r="C4856" s="135" t="s">
        <v>1557</v>
      </c>
      <c r="D4856" s="136" t="s">
        <v>1493</v>
      </c>
      <c r="E4856" s="136" t="s">
        <v>3572</v>
      </c>
      <c r="F4856" s="136" t="s">
        <v>4574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25,0)</f>
        <v>0</v>
      </c>
      <c r="M4856" t="str">
        <f>INDEX('ICF pol crosswalk'!$C:$C,MATCH(D4856,'ICF pol crosswalk'!A:A,0))</f>
        <v>CO2</v>
      </c>
      <c r="N4856" s="218">
        <f>H4856*IF(M4856="CH4",About!$B$101,IF(M4856="N2O",About!$B$102,1))</f>
        <v>0</v>
      </c>
    </row>
    <row r="4857" spans="1:14" x14ac:dyDescent="0.25">
      <c r="A4857" s="134" t="s">
        <v>4583</v>
      </c>
      <c r="B4857" s="136" t="s">
        <v>4247</v>
      </c>
      <c r="C4857" s="135" t="s">
        <v>1557</v>
      </c>
      <c r="D4857" s="136" t="s">
        <v>1493</v>
      </c>
      <c r="E4857" s="136" t="s">
        <v>3572</v>
      </c>
      <c r="F4857" s="136" t="s">
        <v>4574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25,0)</f>
        <v>0</v>
      </c>
      <c r="M4857" t="str">
        <f>INDEX('ICF pol crosswalk'!$C:$C,MATCH(D4857,'ICF pol crosswalk'!A:A,0))</f>
        <v>CO2</v>
      </c>
      <c r="N4857" s="218">
        <f>H4857*IF(M4857="CH4",About!$B$101,IF(M4857="N2O",About!$B$102,1))</f>
        <v>0</v>
      </c>
    </row>
    <row r="4858" spans="1:14" x14ac:dyDescent="0.25">
      <c r="A4858" s="134" t="s">
        <v>4583</v>
      </c>
      <c r="B4858" s="136" t="s">
        <v>4247</v>
      </c>
      <c r="C4858" s="135" t="s">
        <v>1557</v>
      </c>
      <c r="D4858" s="136" t="s">
        <v>1493</v>
      </c>
      <c r="E4858" s="136" t="s">
        <v>3572</v>
      </c>
      <c r="F4858" s="136" t="s">
        <v>4574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25,0)</f>
        <v>0</v>
      </c>
      <c r="M4858" t="str">
        <f>INDEX('ICF pol crosswalk'!$C:$C,MATCH(D4858,'ICF pol crosswalk'!A:A,0))</f>
        <v>CO2</v>
      </c>
      <c r="N4858" s="218">
        <f>H4858*IF(M4858="CH4",About!$B$101,IF(M4858="N2O",About!$B$102,1))</f>
        <v>0</v>
      </c>
    </row>
    <row r="4859" spans="1:14" x14ac:dyDescent="0.25">
      <c r="A4859" s="134" t="s">
        <v>4583</v>
      </c>
      <c r="B4859" s="136" t="s">
        <v>4247</v>
      </c>
      <c r="C4859" s="135" t="s">
        <v>1557</v>
      </c>
      <c r="D4859" s="136" t="s">
        <v>1493</v>
      </c>
      <c r="E4859" s="136" t="s">
        <v>3572</v>
      </c>
      <c r="F4859" s="136" t="s">
        <v>4574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25,0)</f>
        <v>0</v>
      </c>
      <c r="M4859" t="str">
        <f>INDEX('ICF pol crosswalk'!$C:$C,MATCH(D4859,'ICF pol crosswalk'!A:A,0))</f>
        <v>CO2</v>
      </c>
      <c r="N4859" s="218">
        <f>H4859*IF(M4859="CH4",About!$B$101,IF(M4859="N2O",About!$B$102,1))</f>
        <v>0</v>
      </c>
    </row>
    <row r="4860" spans="1:14" x14ac:dyDescent="0.25">
      <c r="A4860" s="134" t="s">
        <v>4583</v>
      </c>
      <c r="B4860" s="136" t="s">
        <v>4247</v>
      </c>
      <c r="C4860" s="135" t="s">
        <v>1557</v>
      </c>
      <c r="D4860" s="136" t="s">
        <v>1493</v>
      </c>
      <c r="E4860" s="136" t="s">
        <v>3572</v>
      </c>
      <c r="F4860" s="136" t="s">
        <v>4574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25,0)</f>
        <v>0</v>
      </c>
      <c r="M4860" t="str">
        <f>INDEX('ICF pol crosswalk'!$C:$C,MATCH(D4860,'ICF pol crosswalk'!A:A,0))</f>
        <v>CO2</v>
      </c>
      <c r="N4860" s="218">
        <f>H4860*IF(M4860="CH4",About!$B$101,IF(M4860="N2O",About!$B$102,1))</f>
        <v>0</v>
      </c>
    </row>
    <row r="4861" spans="1:14" x14ac:dyDescent="0.25">
      <c r="A4861" s="134" t="s">
        <v>4583</v>
      </c>
      <c r="B4861" s="136" t="s">
        <v>4247</v>
      </c>
      <c r="C4861" s="135" t="s">
        <v>1557</v>
      </c>
      <c r="D4861" s="136" t="s">
        <v>1493</v>
      </c>
      <c r="E4861" s="136" t="s">
        <v>3572</v>
      </c>
      <c r="F4861" s="136" t="s">
        <v>4574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25,0)</f>
        <v>0</v>
      </c>
      <c r="M4861" t="str">
        <f>INDEX('ICF pol crosswalk'!$C:$C,MATCH(D4861,'ICF pol crosswalk'!A:A,0))</f>
        <v>CO2</v>
      </c>
      <c r="N4861" s="218">
        <f>H4861*IF(M4861="CH4",About!$B$101,IF(M4861="N2O",About!$B$102,1))</f>
        <v>0</v>
      </c>
    </row>
    <row r="4862" spans="1:14" hidden="1" x14ac:dyDescent="0.25">
      <c r="A4862" s="134" t="s">
        <v>4584</v>
      </c>
      <c r="B4862" s="136" t="s">
        <v>949</v>
      </c>
      <c r="C4862" s="135" t="s">
        <v>1503</v>
      </c>
      <c r="D4862" s="136" t="s">
        <v>4585</v>
      </c>
      <c r="E4862" s="136" t="s">
        <v>1505</v>
      </c>
      <c r="F4862" s="136" t="s">
        <v>4586</v>
      </c>
      <c r="G4862" s="142" t="s">
        <v>4587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25,0)</f>
        <v>0</v>
      </c>
      <c r="M4862" t="str">
        <f>INDEX('ICF pol crosswalk'!$C:$C,MATCH(D4862,'ICF pol crosswalk'!A:A,0))</f>
        <v>CH4</v>
      </c>
      <c r="N4862" s="218">
        <f>H4862*IF(M4862="CH4",About!$B$101,IF(M4862="N2O",About!$B$102,1))</f>
        <v>0</v>
      </c>
    </row>
    <row r="4863" spans="1:14" hidden="1" x14ac:dyDescent="0.25">
      <c r="A4863" s="134" t="s">
        <v>4588</v>
      </c>
      <c r="B4863" s="136" t="s">
        <v>949</v>
      </c>
      <c r="C4863" s="135" t="s">
        <v>1503</v>
      </c>
      <c r="D4863" s="136" t="s">
        <v>4585</v>
      </c>
      <c r="E4863" s="136" t="s">
        <v>1505</v>
      </c>
      <c r="F4863" s="136" t="s">
        <v>4589</v>
      </c>
      <c r="G4863" s="142" t="s">
        <v>4587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25,0)</f>
        <v>0</v>
      </c>
      <c r="M4863" t="str">
        <f>INDEX('ICF pol crosswalk'!$C:$C,MATCH(D4863,'ICF pol crosswalk'!A:A,0))</f>
        <v>CH4</v>
      </c>
      <c r="N4863" s="218">
        <f>H4863*IF(M4863="CH4",About!$B$101,IF(M4863="N2O",About!$B$102,1))</f>
        <v>0</v>
      </c>
    </row>
    <row r="4864" spans="1:14" hidden="1" x14ac:dyDescent="0.25">
      <c r="A4864" s="134" t="s">
        <v>4590</v>
      </c>
      <c r="B4864" s="136" t="s">
        <v>949</v>
      </c>
      <c r="C4864" s="135" t="s">
        <v>1503</v>
      </c>
      <c r="D4864" s="136" t="s">
        <v>4585</v>
      </c>
      <c r="E4864" s="136" t="s">
        <v>1505</v>
      </c>
      <c r="F4864" s="136" t="s">
        <v>4591</v>
      </c>
      <c r="G4864" s="142" t="s">
        <v>4587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25,0)</f>
        <v>0</v>
      </c>
      <c r="M4864" t="str">
        <f>INDEX('ICF pol crosswalk'!$C:$C,MATCH(D4864,'ICF pol crosswalk'!A:A,0))</f>
        <v>CH4</v>
      </c>
      <c r="N4864" s="218">
        <f>H4864*IF(M4864="CH4",About!$B$101,IF(M4864="N2O",About!$B$102,1))</f>
        <v>0</v>
      </c>
    </row>
    <row r="4865" spans="1:14" hidden="1" x14ac:dyDescent="0.25">
      <c r="A4865" s="134" t="s">
        <v>4592</v>
      </c>
      <c r="B4865" s="136" t="s">
        <v>949</v>
      </c>
      <c r="C4865" s="135" t="s">
        <v>1503</v>
      </c>
      <c r="D4865" s="136" t="s">
        <v>4585</v>
      </c>
      <c r="E4865" s="136" t="s">
        <v>1505</v>
      </c>
      <c r="F4865" s="136" t="s">
        <v>4593</v>
      </c>
      <c r="G4865" s="142" t="s">
        <v>4587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25,0)</f>
        <v>0</v>
      </c>
      <c r="M4865" t="str">
        <f>INDEX('ICF pol crosswalk'!$C:$C,MATCH(D4865,'ICF pol crosswalk'!A:A,0))</f>
        <v>CH4</v>
      </c>
      <c r="N4865" s="218">
        <f>H4865*IF(M4865="CH4",About!$B$101,IF(M4865="N2O",About!$B$102,1))</f>
        <v>0</v>
      </c>
    </row>
    <row r="4866" spans="1:14" hidden="1" x14ac:dyDescent="0.25">
      <c r="A4866" s="134" t="s">
        <v>4594</v>
      </c>
      <c r="B4866" s="136" t="s">
        <v>949</v>
      </c>
      <c r="C4866" s="135" t="s">
        <v>1503</v>
      </c>
      <c r="D4866" s="136" t="s">
        <v>4585</v>
      </c>
      <c r="E4866" s="136" t="s">
        <v>1505</v>
      </c>
      <c r="F4866" s="136" t="s">
        <v>4595</v>
      </c>
      <c r="G4866" s="142" t="s">
        <v>4587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25,0)</f>
        <v>0</v>
      </c>
      <c r="M4866" t="str">
        <f>INDEX('ICF pol crosswalk'!$C:$C,MATCH(D4866,'ICF pol crosswalk'!A:A,0))</f>
        <v>CH4</v>
      </c>
      <c r="N4866" s="218">
        <f>H4866*IF(M4866="CH4",About!$B$101,IF(M4866="N2O",About!$B$102,1))</f>
        <v>0</v>
      </c>
    </row>
    <row r="4867" spans="1:14" hidden="1" x14ac:dyDescent="0.25">
      <c r="A4867" s="134" t="s">
        <v>4596</v>
      </c>
      <c r="B4867" s="136" t="s">
        <v>949</v>
      </c>
      <c r="C4867" s="135" t="s">
        <v>1503</v>
      </c>
      <c r="D4867" s="136" t="s">
        <v>4585</v>
      </c>
      <c r="E4867" s="136" t="s">
        <v>1505</v>
      </c>
      <c r="F4867" s="136" t="s">
        <v>4597</v>
      </c>
      <c r="G4867" s="142" t="s">
        <v>4587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25,0)</f>
        <v>0</v>
      </c>
      <c r="M4867" t="str">
        <f>INDEX('ICF pol crosswalk'!$C:$C,MATCH(D4867,'ICF pol crosswalk'!A:A,0))</f>
        <v>CH4</v>
      </c>
      <c r="N4867" s="218">
        <f>H4867*IF(M4867="CH4",About!$B$101,IF(M4867="N2O",About!$B$102,1))</f>
        <v>0</v>
      </c>
    </row>
    <row r="4868" spans="1:14" hidden="1" x14ac:dyDescent="0.25">
      <c r="A4868" s="134" t="s">
        <v>4598</v>
      </c>
      <c r="B4868" s="136" t="s">
        <v>949</v>
      </c>
      <c r="C4868" s="135" t="s">
        <v>1517</v>
      </c>
      <c r="D4868" s="136" t="s">
        <v>4585</v>
      </c>
      <c r="E4868" s="136" t="s">
        <v>1505</v>
      </c>
      <c r="F4868" s="136" t="s">
        <v>4586</v>
      </c>
      <c r="G4868" s="142" t="s">
        <v>4587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25,0)</f>
        <v>0</v>
      </c>
      <c r="M4868" t="str">
        <f>INDEX('ICF pol crosswalk'!$C:$C,MATCH(D4868,'ICF pol crosswalk'!A:A,0))</f>
        <v>CH4</v>
      </c>
      <c r="N4868" s="218">
        <f>H4868*IF(M4868="CH4",About!$B$101,IF(M4868="N2O",About!$B$102,1))</f>
        <v>0</v>
      </c>
    </row>
    <row r="4869" spans="1:14" hidden="1" x14ac:dyDescent="0.25">
      <c r="A4869" s="134" t="s">
        <v>4599</v>
      </c>
      <c r="B4869" s="136" t="s">
        <v>949</v>
      </c>
      <c r="C4869" s="135" t="s">
        <v>1517</v>
      </c>
      <c r="D4869" s="136" t="s">
        <v>4585</v>
      </c>
      <c r="E4869" s="136" t="s">
        <v>1505</v>
      </c>
      <c r="F4869" s="136" t="s">
        <v>4589</v>
      </c>
      <c r="G4869" s="142" t="s">
        <v>4587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25,0)</f>
        <v>0</v>
      </c>
      <c r="M4869" t="str">
        <f>INDEX('ICF pol crosswalk'!$C:$C,MATCH(D4869,'ICF pol crosswalk'!A:A,0))</f>
        <v>CH4</v>
      </c>
      <c r="N4869" s="218">
        <f>H4869*IF(M4869="CH4",About!$B$101,IF(M4869="N2O",About!$B$102,1))</f>
        <v>0</v>
      </c>
    </row>
    <row r="4870" spans="1:14" hidden="1" x14ac:dyDescent="0.25">
      <c r="A4870" s="134" t="s">
        <v>4600</v>
      </c>
      <c r="B4870" s="136" t="s">
        <v>949</v>
      </c>
      <c r="C4870" s="135" t="s">
        <v>1517</v>
      </c>
      <c r="D4870" s="136" t="s">
        <v>4585</v>
      </c>
      <c r="E4870" s="136" t="s">
        <v>1505</v>
      </c>
      <c r="F4870" s="136" t="s">
        <v>4591</v>
      </c>
      <c r="G4870" s="142" t="s">
        <v>4587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25,0)</f>
        <v>0</v>
      </c>
      <c r="M4870" t="str">
        <f>INDEX('ICF pol crosswalk'!$C:$C,MATCH(D4870,'ICF pol crosswalk'!A:A,0))</f>
        <v>CH4</v>
      </c>
      <c r="N4870" s="218">
        <f>H4870*IF(M4870="CH4",About!$B$101,IF(M4870="N2O",About!$B$102,1))</f>
        <v>0</v>
      </c>
    </row>
    <row r="4871" spans="1:14" hidden="1" x14ac:dyDescent="0.25">
      <c r="A4871" s="134" t="s">
        <v>4601</v>
      </c>
      <c r="B4871" s="136" t="s">
        <v>949</v>
      </c>
      <c r="C4871" s="135" t="s">
        <v>1517</v>
      </c>
      <c r="D4871" s="136" t="s">
        <v>4585</v>
      </c>
      <c r="E4871" s="136" t="s">
        <v>1505</v>
      </c>
      <c r="F4871" s="136" t="s">
        <v>4593</v>
      </c>
      <c r="G4871" s="142" t="s">
        <v>4587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25,0)</f>
        <v>0</v>
      </c>
      <c r="M4871" t="str">
        <f>INDEX('ICF pol crosswalk'!$C:$C,MATCH(D4871,'ICF pol crosswalk'!A:A,0))</f>
        <v>CH4</v>
      </c>
      <c r="N4871" s="218">
        <f>H4871*IF(M4871="CH4",About!$B$101,IF(M4871="N2O",About!$B$102,1))</f>
        <v>0</v>
      </c>
    </row>
    <row r="4872" spans="1:14" hidden="1" x14ac:dyDescent="0.25">
      <c r="A4872" s="134" t="s">
        <v>4602</v>
      </c>
      <c r="B4872" s="136" t="s">
        <v>949</v>
      </c>
      <c r="C4872" s="135" t="s">
        <v>1517</v>
      </c>
      <c r="D4872" s="136" t="s">
        <v>4585</v>
      </c>
      <c r="E4872" s="136" t="s">
        <v>1505</v>
      </c>
      <c r="F4872" s="136" t="s">
        <v>4595</v>
      </c>
      <c r="G4872" s="142" t="s">
        <v>4587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25,0)</f>
        <v>0</v>
      </c>
      <c r="M4872" t="str">
        <f>INDEX('ICF pol crosswalk'!$C:$C,MATCH(D4872,'ICF pol crosswalk'!A:A,0))</f>
        <v>CH4</v>
      </c>
      <c r="N4872" s="218">
        <f>H4872*IF(M4872="CH4",About!$B$101,IF(M4872="N2O",About!$B$102,1))</f>
        <v>0</v>
      </c>
    </row>
    <row r="4873" spans="1:14" hidden="1" x14ac:dyDescent="0.25">
      <c r="A4873" s="134" t="s">
        <v>4603</v>
      </c>
      <c r="B4873" s="136" t="s">
        <v>949</v>
      </c>
      <c r="C4873" s="135" t="s">
        <v>1517</v>
      </c>
      <c r="D4873" s="136" t="s">
        <v>4585</v>
      </c>
      <c r="E4873" s="136" t="s">
        <v>1505</v>
      </c>
      <c r="F4873" s="136" t="s">
        <v>4597</v>
      </c>
      <c r="G4873" s="142" t="s">
        <v>4587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25,0)</f>
        <v>0</v>
      </c>
      <c r="M4873" t="str">
        <f>INDEX('ICF pol crosswalk'!$C:$C,MATCH(D4873,'ICF pol crosswalk'!A:A,0))</f>
        <v>CH4</v>
      </c>
      <c r="N4873" s="218">
        <f>H4873*IF(M4873="CH4",About!$B$101,IF(M4873="N2O",About!$B$102,1))</f>
        <v>0</v>
      </c>
    </row>
    <row r="4874" spans="1:14" hidden="1" x14ac:dyDescent="0.25">
      <c r="A4874" s="134" t="s">
        <v>4604</v>
      </c>
      <c r="B4874" s="136" t="s">
        <v>949</v>
      </c>
      <c r="C4874" s="135" t="s">
        <v>1522</v>
      </c>
      <c r="D4874" s="136" t="s">
        <v>4585</v>
      </c>
      <c r="E4874" s="136" t="s">
        <v>1505</v>
      </c>
      <c r="F4874" s="136" t="s">
        <v>4586</v>
      </c>
      <c r="G4874" s="142" t="s">
        <v>4587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25,0)</f>
        <v>0</v>
      </c>
      <c r="M4874" t="str">
        <f>INDEX('ICF pol crosswalk'!$C:$C,MATCH(D4874,'ICF pol crosswalk'!A:A,0))</f>
        <v>CH4</v>
      </c>
      <c r="N4874" s="218">
        <f>H4874*IF(M4874="CH4",About!$B$101,IF(M4874="N2O",About!$B$102,1))</f>
        <v>0</v>
      </c>
    </row>
    <row r="4875" spans="1:14" hidden="1" x14ac:dyDescent="0.25">
      <c r="A4875" s="134" t="s">
        <v>4605</v>
      </c>
      <c r="B4875" s="136" t="s">
        <v>949</v>
      </c>
      <c r="C4875" s="135" t="s">
        <v>1522</v>
      </c>
      <c r="D4875" s="136" t="s">
        <v>4585</v>
      </c>
      <c r="E4875" s="136" t="s">
        <v>1505</v>
      </c>
      <c r="F4875" s="136" t="s">
        <v>4589</v>
      </c>
      <c r="G4875" s="142" t="s">
        <v>4587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25,0)</f>
        <v>0</v>
      </c>
      <c r="M4875" t="str">
        <f>INDEX('ICF pol crosswalk'!$C:$C,MATCH(D4875,'ICF pol crosswalk'!A:A,0))</f>
        <v>CH4</v>
      </c>
      <c r="N4875" s="218">
        <f>H4875*IF(M4875="CH4",About!$B$101,IF(M4875="N2O",About!$B$102,1))</f>
        <v>0</v>
      </c>
    </row>
    <row r="4876" spans="1:14" hidden="1" x14ac:dyDescent="0.25">
      <c r="A4876" s="134" t="s">
        <v>4606</v>
      </c>
      <c r="B4876" s="136" t="s">
        <v>949</v>
      </c>
      <c r="C4876" s="135" t="s">
        <v>1522</v>
      </c>
      <c r="D4876" s="136" t="s">
        <v>4585</v>
      </c>
      <c r="E4876" s="136" t="s">
        <v>1505</v>
      </c>
      <c r="F4876" s="136" t="s">
        <v>4591</v>
      </c>
      <c r="G4876" s="142" t="s">
        <v>4587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25,0)</f>
        <v>0</v>
      </c>
      <c r="M4876" t="str">
        <f>INDEX('ICF pol crosswalk'!$C:$C,MATCH(D4876,'ICF pol crosswalk'!A:A,0))</f>
        <v>CH4</v>
      </c>
      <c r="N4876" s="218">
        <f>H4876*IF(M4876="CH4",About!$B$101,IF(M4876="N2O",About!$B$102,1))</f>
        <v>0</v>
      </c>
    </row>
    <row r="4877" spans="1:14" hidden="1" x14ac:dyDescent="0.25">
      <c r="A4877" s="134" t="s">
        <v>4607</v>
      </c>
      <c r="B4877" s="136" t="s">
        <v>949</v>
      </c>
      <c r="C4877" s="135" t="s">
        <v>1522</v>
      </c>
      <c r="D4877" s="136" t="s">
        <v>4585</v>
      </c>
      <c r="E4877" s="136" t="s">
        <v>1505</v>
      </c>
      <c r="F4877" s="136" t="s">
        <v>4593</v>
      </c>
      <c r="G4877" s="142" t="s">
        <v>4587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25,0)</f>
        <v>0</v>
      </c>
      <c r="M4877" t="str">
        <f>INDEX('ICF pol crosswalk'!$C:$C,MATCH(D4877,'ICF pol crosswalk'!A:A,0))</f>
        <v>CH4</v>
      </c>
      <c r="N4877" s="218">
        <f>H4877*IF(M4877="CH4",About!$B$101,IF(M4877="N2O",About!$B$102,1))</f>
        <v>0</v>
      </c>
    </row>
    <row r="4878" spans="1:14" hidden="1" x14ac:dyDescent="0.25">
      <c r="A4878" s="134" t="s">
        <v>4608</v>
      </c>
      <c r="B4878" s="136" t="s">
        <v>949</v>
      </c>
      <c r="C4878" s="135" t="s">
        <v>1522</v>
      </c>
      <c r="D4878" s="136" t="s">
        <v>4585</v>
      </c>
      <c r="E4878" s="136" t="s">
        <v>1505</v>
      </c>
      <c r="F4878" s="136" t="s">
        <v>4595</v>
      </c>
      <c r="G4878" s="142" t="s">
        <v>4587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25,0)</f>
        <v>0</v>
      </c>
      <c r="M4878" t="str">
        <f>INDEX('ICF pol crosswalk'!$C:$C,MATCH(D4878,'ICF pol crosswalk'!A:A,0))</f>
        <v>CH4</v>
      </c>
      <c r="N4878" s="218">
        <f>H4878*IF(M4878="CH4",About!$B$101,IF(M4878="N2O",About!$B$102,1))</f>
        <v>0</v>
      </c>
    </row>
    <row r="4879" spans="1:14" hidden="1" x14ac:dyDescent="0.25">
      <c r="A4879" s="134" t="s">
        <v>4609</v>
      </c>
      <c r="B4879" s="136" t="s">
        <v>949</v>
      </c>
      <c r="C4879" s="135" t="s">
        <v>1522</v>
      </c>
      <c r="D4879" s="136" t="s">
        <v>4585</v>
      </c>
      <c r="E4879" s="136" t="s">
        <v>1505</v>
      </c>
      <c r="F4879" s="136" t="s">
        <v>4597</v>
      </c>
      <c r="G4879" s="142" t="s">
        <v>4587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25,0)</f>
        <v>0</v>
      </c>
      <c r="M4879" t="str">
        <f>INDEX('ICF pol crosswalk'!$C:$C,MATCH(D4879,'ICF pol crosswalk'!A:A,0))</f>
        <v>CH4</v>
      </c>
      <c r="N4879" s="218">
        <f>H4879*IF(M4879="CH4",About!$B$101,IF(M4879="N2O",About!$B$102,1))</f>
        <v>0</v>
      </c>
    </row>
    <row r="4880" spans="1:14" hidden="1" x14ac:dyDescent="0.25">
      <c r="A4880" s="134" t="s">
        <v>4610</v>
      </c>
      <c r="B4880" s="136" t="s">
        <v>949</v>
      </c>
      <c r="C4880" s="135" t="s">
        <v>1527</v>
      </c>
      <c r="D4880" s="136" t="s">
        <v>4585</v>
      </c>
      <c r="E4880" s="136" t="s">
        <v>1505</v>
      </c>
      <c r="F4880" s="136" t="s">
        <v>4586</v>
      </c>
      <c r="G4880" s="142" t="s">
        <v>4587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25,0)</f>
        <v>0</v>
      </c>
      <c r="M4880" t="str">
        <f>INDEX('ICF pol crosswalk'!$C:$C,MATCH(D4880,'ICF pol crosswalk'!A:A,0))</f>
        <v>CH4</v>
      </c>
      <c r="N4880" s="218">
        <f>H4880*IF(M4880="CH4",About!$B$101,IF(M4880="N2O",About!$B$102,1))</f>
        <v>0</v>
      </c>
    </row>
    <row r="4881" spans="1:14" hidden="1" x14ac:dyDescent="0.25">
      <c r="A4881" s="134" t="s">
        <v>4611</v>
      </c>
      <c r="B4881" s="136" t="s">
        <v>949</v>
      </c>
      <c r="C4881" s="135" t="s">
        <v>1527</v>
      </c>
      <c r="D4881" s="136" t="s">
        <v>4585</v>
      </c>
      <c r="E4881" s="136" t="s">
        <v>1505</v>
      </c>
      <c r="F4881" s="136" t="s">
        <v>4589</v>
      </c>
      <c r="G4881" s="142" t="s">
        <v>4587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25,0)</f>
        <v>0</v>
      </c>
      <c r="M4881" t="str">
        <f>INDEX('ICF pol crosswalk'!$C:$C,MATCH(D4881,'ICF pol crosswalk'!A:A,0))</f>
        <v>CH4</v>
      </c>
      <c r="N4881" s="218">
        <f>H4881*IF(M4881="CH4",About!$B$101,IF(M4881="N2O",About!$B$102,1))</f>
        <v>0</v>
      </c>
    </row>
    <row r="4882" spans="1:14" hidden="1" x14ac:dyDescent="0.25">
      <c r="A4882" s="134" t="s">
        <v>4612</v>
      </c>
      <c r="B4882" s="136" t="s">
        <v>949</v>
      </c>
      <c r="C4882" s="135" t="s">
        <v>1527</v>
      </c>
      <c r="D4882" s="136" t="s">
        <v>4585</v>
      </c>
      <c r="E4882" s="136" t="s">
        <v>1505</v>
      </c>
      <c r="F4882" s="136" t="s">
        <v>4591</v>
      </c>
      <c r="G4882" s="142" t="s">
        <v>4587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25,0)</f>
        <v>0</v>
      </c>
      <c r="M4882" t="str">
        <f>INDEX('ICF pol crosswalk'!$C:$C,MATCH(D4882,'ICF pol crosswalk'!A:A,0))</f>
        <v>CH4</v>
      </c>
      <c r="N4882" s="218">
        <f>H4882*IF(M4882="CH4",About!$B$101,IF(M4882="N2O",About!$B$102,1))</f>
        <v>0</v>
      </c>
    </row>
    <row r="4883" spans="1:14" hidden="1" x14ac:dyDescent="0.25">
      <c r="A4883" s="134" t="s">
        <v>4613</v>
      </c>
      <c r="B4883" s="136" t="s">
        <v>949</v>
      </c>
      <c r="C4883" s="135" t="s">
        <v>1527</v>
      </c>
      <c r="D4883" s="136" t="s">
        <v>4585</v>
      </c>
      <c r="E4883" s="136" t="s">
        <v>1505</v>
      </c>
      <c r="F4883" s="136" t="s">
        <v>4593</v>
      </c>
      <c r="G4883" s="142" t="s">
        <v>4587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25,0)</f>
        <v>0</v>
      </c>
      <c r="M4883" t="str">
        <f>INDEX('ICF pol crosswalk'!$C:$C,MATCH(D4883,'ICF pol crosswalk'!A:A,0))</f>
        <v>CH4</v>
      </c>
      <c r="N4883" s="218">
        <f>H4883*IF(M4883="CH4",About!$B$101,IF(M4883="N2O",About!$B$102,1))</f>
        <v>0</v>
      </c>
    </row>
    <row r="4884" spans="1:14" hidden="1" x14ac:dyDescent="0.25">
      <c r="A4884" s="134" t="s">
        <v>4614</v>
      </c>
      <c r="B4884" s="136" t="s">
        <v>949</v>
      </c>
      <c r="C4884" s="135" t="s">
        <v>1527</v>
      </c>
      <c r="D4884" s="136" t="s">
        <v>4585</v>
      </c>
      <c r="E4884" s="136" t="s">
        <v>1505</v>
      </c>
      <c r="F4884" s="136" t="s">
        <v>4595</v>
      </c>
      <c r="G4884" s="142" t="s">
        <v>4587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25,0)</f>
        <v>0</v>
      </c>
      <c r="M4884" t="str">
        <f>INDEX('ICF pol crosswalk'!$C:$C,MATCH(D4884,'ICF pol crosswalk'!A:A,0))</f>
        <v>CH4</v>
      </c>
      <c r="N4884" s="218">
        <f>H4884*IF(M4884="CH4",About!$B$101,IF(M4884="N2O",About!$B$102,1))</f>
        <v>0</v>
      </c>
    </row>
    <row r="4885" spans="1:14" hidden="1" x14ac:dyDescent="0.25">
      <c r="A4885" s="134" t="s">
        <v>4615</v>
      </c>
      <c r="B4885" s="136" t="s">
        <v>949</v>
      </c>
      <c r="C4885" s="135" t="s">
        <v>1527</v>
      </c>
      <c r="D4885" s="136" t="s">
        <v>4585</v>
      </c>
      <c r="E4885" s="136" t="s">
        <v>1505</v>
      </c>
      <c r="F4885" s="136" t="s">
        <v>4597</v>
      </c>
      <c r="G4885" s="142" t="s">
        <v>4587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25,0)</f>
        <v>0</v>
      </c>
      <c r="M4885" t="str">
        <f>INDEX('ICF pol crosswalk'!$C:$C,MATCH(D4885,'ICF pol crosswalk'!A:A,0))</f>
        <v>CH4</v>
      </c>
      <c r="N4885" s="218">
        <f>H4885*IF(M4885="CH4",About!$B$101,IF(M4885="N2O",About!$B$102,1))</f>
        <v>0</v>
      </c>
    </row>
    <row r="4886" spans="1:14" hidden="1" x14ac:dyDescent="0.25">
      <c r="A4886" s="134" t="s">
        <v>4616</v>
      </c>
      <c r="B4886" s="136" t="s">
        <v>949</v>
      </c>
      <c r="C4886" s="135" t="s">
        <v>1532</v>
      </c>
      <c r="D4886" s="136" t="s">
        <v>4585</v>
      </c>
      <c r="E4886" s="136" t="s">
        <v>1505</v>
      </c>
      <c r="F4886" s="136" t="s">
        <v>4586</v>
      </c>
      <c r="G4886" s="142" t="s">
        <v>4587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25,0)</f>
        <v>0</v>
      </c>
      <c r="M4886" t="str">
        <f>INDEX('ICF pol crosswalk'!$C:$C,MATCH(D4886,'ICF pol crosswalk'!A:A,0))</f>
        <v>CH4</v>
      </c>
      <c r="N4886" s="218">
        <f>H4886*IF(M4886="CH4",About!$B$101,IF(M4886="N2O",About!$B$102,1))</f>
        <v>0</v>
      </c>
    </row>
    <row r="4887" spans="1:14" hidden="1" x14ac:dyDescent="0.25">
      <c r="A4887" s="134" t="s">
        <v>4617</v>
      </c>
      <c r="B4887" s="136" t="s">
        <v>949</v>
      </c>
      <c r="C4887" s="135" t="s">
        <v>1532</v>
      </c>
      <c r="D4887" s="136" t="s">
        <v>4585</v>
      </c>
      <c r="E4887" s="136" t="s">
        <v>1505</v>
      </c>
      <c r="F4887" s="136" t="s">
        <v>4589</v>
      </c>
      <c r="G4887" s="142" t="s">
        <v>4587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25,0)</f>
        <v>0</v>
      </c>
      <c r="M4887" t="str">
        <f>INDEX('ICF pol crosswalk'!$C:$C,MATCH(D4887,'ICF pol crosswalk'!A:A,0))</f>
        <v>CH4</v>
      </c>
      <c r="N4887" s="218">
        <f>H4887*IF(M4887="CH4",About!$B$101,IF(M4887="N2O",About!$B$102,1))</f>
        <v>0</v>
      </c>
    </row>
    <row r="4888" spans="1:14" hidden="1" x14ac:dyDescent="0.25">
      <c r="A4888" s="134" t="s">
        <v>4618</v>
      </c>
      <c r="B4888" s="136" t="s">
        <v>949</v>
      </c>
      <c r="C4888" s="135" t="s">
        <v>1532</v>
      </c>
      <c r="D4888" s="136" t="s">
        <v>4585</v>
      </c>
      <c r="E4888" s="136" t="s">
        <v>1505</v>
      </c>
      <c r="F4888" s="136" t="s">
        <v>4591</v>
      </c>
      <c r="G4888" s="142" t="s">
        <v>4587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25,0)</f>
        <v>0</v>
      </c>
      <c r="M4888" t="str">
        <f>INDEX('ICF pol crosswalk'!$C:$C,MATCH(D4888,'ICF pol crosswalk'!A:A,0))</f>
        <v>CH4</v>
      </c>
      <c r="N4888" s="218">
        <f>H4888*IF(M4888="CH4",About!$B$101,IF(M4888="N2O",About!$B$102,1))</f>
        <v>0</v>
      </c>
    </row>
    <row r="4889" spans="1:14" hidden="1" x14ac:dyDescent="0.25">
      <c r="A4889" s="134" t="s">
        <v>4619</v>
      </c>
      <c r="B4889" s="136" t="s">
        <v>949</v>
      </c>
      <c r="C4889" s="135" t="s">
        <v>1532</v>
      </c>
      <c r="D4889" s="136" t="s">
        <v>4585</v>
      </c>
      <c r="E4889" s="136" t="s">
        <v>1505</v>
      </c>
      <c r="F4889" s="136" t="s">
        <v>4593</v>
      </c>
      <c r="G4889" s="142" t="s">
        <v>4587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25,0)</f>
        <v>0</v>
      </c>
      <c r="M4889" t="str">
        <f>INDEX('ICF pol crosswalk'!$C:$C,MATCH(D4889,'ICF pol crosswalk'!A:A,0))</f>
        <v>CH4</v>
      </c>
      <c r="N4889" s="218">
        <f>H4889*IF(M4889="CH4",About!$B$101,IF(M4889="N2O",About!$B$102,1))</f>
        <v>0</v>
      </c>
    </row>
    <row r="4890" spans="1:14" hidden="1" x14ac:dyDescent="0.25">
      <c r="A4890" s="134" t="s">
        <v>4620</v>
      </c>
      <c r="B4890" s="136" t="s">
        <v>949</v>
      </c>
      <c r="C4890" s="135" t="s">
        <v>1532</v>
      </c>
      <c r="D4890" s="136" t="s">
        <v>4585</v>
      </c>
      <c r="E4890" s="136" t="s">
        <v>1505</v>
      </c>
      <c r="F4890" s="136" t="s">
        <v>4595</v>
      </c>
      <c r="G4890" s="142" t="s">
        <v>4587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25,0)</f>
        <v>0</v>
      </c>
      <c r="M4890" t="str">
        <f>INDEX('ICF pol crosswalk'!$C:$C,MATCH(D4890,'ICF pol crosswalk'!A:A,0))</f>
        <v>CH4</v>
      </c>
      <c r="N4890" s="218">
        <f>H4890*IF(M4890="CH4",About!$B$101,IF(M4890="N2O",About!$B$102,1))</f>
        <v>0</v>
      </c>
    </row>
    <row r="4891" spans="1:14" hidden="1" x14ac:dyDescent="0.25">
      <c r="A4891" s="134" t="s">
        <v>4621</v>
      </c>
      <c r="B4891" s="136" t="s">
        <v>949</v>
      </c>
      <c r="C4891" s="135" t="s">
        <v>1532</v>
      </c>
      <c r="D4891" s="136" t="s">
        <v>4585</v>
      </c>
      <c r="E4891" s="136" t="s">
        <v>1505</v>
      </c>
      <c r="F4891" s="136" t="s">
        <v>4597</v>
      </c>
      <c r="G4891" s="142" t="s">
        <v>4587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25,0)</f>
        <v>0</v>
      </c>
      <c r="M4891" t="str">
        <f>INDEX('ICF pol crosswalk'!$C:$C,MATCH(D4891,'ICF pol crosswalk'!A:A,0))</f>
        <v>CH4</v>
      </c>
      <c r="N4891" s="218">
        <f>H4891*IF(M4891="CH4",About!$B$101,IF(M4891="N2O",About!$B$102,1))</f>
        <v>0</v>
      </c>
    </row>
    <row r="4892" spans="1:14" hidden="1" x14ac:dyDescent="0.25">
      <c r="A4892" s="134" t="s">
        <v>4622</v>
      </c>
      <c r="B4892" s="136" t="s">
        <v>949</v>
      </c>
      <c r="C4892" s="135" t="s">
        <v>1537</v>
      </c>
      <c r="D4892" s="136" t="s">
        <v>4585</v>
      </c>
      <c r="E4892" s="136" t="s">
        <v>1505</v>
      </c>
      <c r="F4892" s="136" t="s">
        <v>4586</v>
      </c>
      <c r="G4892" s="142" t="s">
        <v>4587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25,0)</f>
        <v>0</v>
      </c>
      <c r="M4892" t="str">
        <f>INDEX('ICF pol crosswalk'!$C:$C,MATCH(D4892,'ICF pol crosswalk'!A:A,0))</f>
        <v>CH4</v>
      </c>
      <c r="N4892" s="218">
        <f>H4892*IF(M4892="CH4",About!$B$101,IF(M4892="N2O",About!$B$102,1))</f>
        <v>0</v>
      </c>
    </row>
    <row r="4893" spans="1:14" hidden="1" x14ac:dyDescent="0.25">
      <c r="A4893" s="134" t="s">
        <v>4623</v>
      </c>
      <c r="B4893" s="136" t="s">
        <v>949</v>
      </c>
      <c r="C4893" s="135" t="s">
        <v>1537</v>
      </c>
      <c r="D4893" s="136" t="s">
        <v>4585</v>
      </c>
      <c r="E4893" s="136" t="s">
        <v>1505</v>
      </c>
      <c r="F4893" s="136" t="s">
        <v>4589</v>
      </c>
      <c r="G4893" s="142" t="s">
        <v>4587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25,0)</f>
        <v>0</v>
      </c>
      <c r="M4893" t="str">
        <f>INDEX('ICF pol crosswalk'!$C:$C,MATCH(D4893,'ICF pol crosswalk'!A:A,0))</f>
        <v>CH4</v>
      </c>
      <c r="N4893" s="218">
        <f>H4893*IF(M4893="CH4",About!$B$101,IF(M4893="N2O",About!$B$102,1))</f>
        <v>0</v>
      </c>
    </row>
    <row r="4894" spans="1:14" hidden="1" x14ac:dyDescent="0.25">
      <c r="A4894" s="134" t="s">
        <v>4624</v>
      </c>
      <c r="B4894" s="136" t="s">
        <v>949</v>
      </c>
      <c r="C4894" s="135" t="s">
        <v>1537</v>
      </c>
      <c r="D4894" s="136" t="s">
        <v>4585</v>
      </c>
      <c r="E4894" s="136" t="s">
        <v>1505</v>
      </c>
      <c r="F4894" s="136" t="s">
        <v>4591</v>
      </c>
      <c r="G4894" s="142" t="s">
        <v>4587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25,0)</f>
        <v>0</v>
      </c>
      <c r="M4894" t="str">
        <f>INDEX('ICF pol crosswalk'!$C:$C,MATCH(D4894,'ICF pol crosswalk'!A:A,0))</f>
        <v>CH4</v>
      </c>
      <c r="N4894" s="218">
        <f>H4894*IF(M4894="CH4",About!$B$101,IF(M4894="N2O",About!$B$102,1))</f>
        <v>0</v>
      </c>
    </row>
    <row r="4895" spans="1:14" hidden="1" x14ac:dyDescent="0.25">
      <c r="A4895" s="134" t="s">
        <v>4625</v>
      </c>
      <c r="B4895" s="136" t="s">
        <v>949</v>
      </c>
      <c r="C4895" s="135" t="s">
        <v>1537</v>
      </c>
      <c r="D4895" s="136" t="s">
        <v>4585</v>
      </c>
      <c r="E4895" s="136" t="s">
        <v>1505</v>
      </c>
      <c r="F4895" s="136" t="s">
        <v>4593</v>
      </c>
      <c r="G4895" s="142" t="s">
        <v>4587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25,0)</f>
        <v>0</v>
      </c>
      <c r="M4895" t="str">
        <f>INDEX('ICF pol crosswalk'!$C:$C,MATCH(D4895,'ICF pol crosswalk'!A:A,0))</f>
        <v>CH4</v>
      </c>
      <c r="N4895" s="218">
        <f>H4895*IF(M4895="CH4",About!$B$101,IF(M4895="N2O",About!$B$102,1))</f>
        <v>0</v>
      </c>
    </row>
    <row r="4896" spans="1:14" hidden="1" x14ac:dyDescent="0.25">
      <c r="A4896" s="134" t="s">
        <v>4626</v>
      </c>
      <c r="B4896" s="136" t="s">
        <v>949</v>
      </c>
      <c r="C4896" s="135" t="s">
        <v>1537</v>
      </c>
      <c r="D4896" s="136" t="s">
        <v>4585</v>
      </c>
      <c r="E4896" s="136" t="s">
        <v>1505</v>
      </c>
      <c r="F4896" s="136" t="s">
        <v>4595</v>
      </c>
      <c r="G4896" s="142" t="s">
        <v>4587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25,0)</f>
        <v>0</v>
      </c>
      <c r="M4896" t="str">
        <f>INDEX('ICF pol crosswalk'!$C:$C,MATCH(D4896,'ICF pol crosswalk'!A:A,0))</f>
        <v>CH4</v>
      </c>
      <c r="N4896" s="218">
        <f>H4896*IF(M4896="CH4",About!$B$101,IF(M4896="N2O",About!$B$102,1))</f>
        <v>0</v>
      </c>
    </row>
    <row r="4897" spans="1:14" hidden="1" x14ac:dyDescent="0.25">
      <c r="A4897" s="134" t="s">
        <v>4627</v>
      </c>
      <c r="B4897" s="136" t="s">
        <v>949</v>
      </c>
      <c r="C4897" s="135" t="s">
        <v>1537</v>
      </c>
      <c r="D4897" s="136" t="s">
        <v>4585</v>
      </c>
      <c r="E4897" s="136" t="s">
        <v>1505</v>
      </c>
      <c r="F4897" s="136" t="s">
        <v>4597</v>
      </c>
      <c r="G4897" s="142" t="s">
        <v>4587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25,0)</f>
        <v>0</v>
      </c>
      <c r="M4897" t="str">
        <f>INDEX('ICF pol crosswalk'!$C:$C,MATCH(D4897,'ICF pol crosswalk'!A:A,0))</f>
        <v>CH4</v>
      </c>
      <c r="N4897" s="218">
        <f>H4897*IF(M4897="CH4",About!$B$101,IF(M4897="N2O",About!$B$102,1))</f>
        <v>0</v>
      </c>
    </row>
    <row r="4898" spans="1:14" hidden="1" x14ac:dyDescent="0.25">
      <c r="A4898" s="134" t="s">
        <v>4628</v>
      </c>
      <c r="B4898" s="136" t="s">
        <v>949</v>
      </c>
      <c r="C4898" s="135" t="s">
        <v>1542</v>
      </c>
      <c r="D4898" s="136" t="s">
        <v>4585</v>
      </c>
      <c r="E4898" s="136" t="s">
        <v>1505</v>
      </c>
      <c r="F4898" s="136" t="s">
        <v>4586</v>
      </c>
      <c r="G4898" s="142" t="s">
        <v>4587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25,0)</f>
        <v>0</v>
      </c>
      <c r="M4898" t="str">
        <f>INDEX('ICF pol crosswalk'!$C:$C,MATCH(D4898,'ICF pol crosswalk'!A:A,0))</f>
        <v>CH4</v>
      </c>
      <c r="N4898" s="218">
        <f>H4898*IF(M4898="CH4",About!$B$101,IF(M4898="N2O",About!$B$102,1))</f>
        <v>0</v>
      </c>
    </row>
    <row r="4899" spans="1:14" hidden="1" x14ac:dyDescent="0.25">
      <c r="A4899" s="134" t="s">
        <v>4629</v>
      </c>
      <c r="B4899" s="136" t="s">
        <v>949</v>
      </c>
      <c r="C4899" s="135" t="s">
        <v>1542</v>
      </c>
      <c r="D4899" s="136" t="s">
        <v>4585</v>
      </c>
      <c r="E4899" s="136" t="s">
        <v>1505</v>
      </c>
      <c r="F4899" s="136" t="s">
        <v>4589</v>
      </c>
      <c r="G4899" s="142" t="s">
        <v>4587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25,0)</f>
        <v>0</v>
      </c>
      <c r="M4899" t="str">
        <f>INDEX('ICF pol crosswalk'!$C:$C,MATCH(D4899,'ICF pol crosswalk'!A:A,0))</f>
        <v>CH4</v>
      </c>
      <c r="N4899" s="218">
        <f>H4899*IF(M4899="CH4",About!$B$101,IF(M4899="N2O",About!$B$102,1))</f>
        <v>0</v>
      </c>
    </row>
    <row r="4900" spans="1:14" hidden="1" x14ac:dyDescent="0.25">
      <c r="A4900" s="134" t="s">
        <v>4630</v>
      </c>
      <c r="B4900" s="136" t="s">
        <v>949</v>
      </c>
      <c r="C4900" s="135" t="s">
        <v>1542</v>
      </c>
      <c r="D4900" s="136" t="s">
        <v>4585</v>
      </c>
      <c r="E4900" s="136" t="s">
        <v>1505</v>
      </c>
      <c r="F4900" s="136" t="s">
        <v>4591</v>
      </c>
      <c r="G4900" s="142" t="s">
        <v>4587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25,0)</f>
        <v>0</v>
      </c>
      <c r="M4900" t="str">
        <f>INDEX('ICF pol crosswalk'!$C:$C,MATCH(D4900,'ICF pol crosswalk'!A:A,0))</f>
        <v>CH4</v>
      </c>
      <c r="N4900" s="218">
        <f>H4900*IF(M4900="CH4",About!$B$101,IF(M4900="N2O",About!$B$102,1))</f>
        <v>0</v>
      </c>
    </row>
    <row r="4901" spans="1:14" hidden="1" x14ac:dyDescent="0.25">
      <c r="A4901" s="134" t="s">
        <v>4631</v>
      </c>
      <c r="B4901" s="136" t="s">
        <v>949</v>
      </c>
      <c r="C4901" s="135" t="s">
        <v>1542</v>
      </c>
      <c r="D4901" s="136" t="s">
        <v>4585</v>
      </c>
      <c r="E4901" s="136" t="s">
        <v>1505</v>
      </c>
      <c r="F4901" s="136" t="s">
        <v>4593</v>
      </c>
      <c r="G4901" s="142" t="s">
        <v>4587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25,0)</f>
        <v>0</v>
      </c>
      <c r="M4901" t="str">
        <f>INDEX('ICF pol crosswalk'!$C:$C,MATCH(D4901,'ICF pol crosswalk'!A:A,0))</f>
        <v>CH4</v>
      </c>
      <c r="N4901" s="218">
        <f>H4901*IF(M4901="CH4",About!$B$101,IF(M4901="N2O",About!$B$102,1))</f>
        <v>0</v>
      </c>
    </row>
    <row r="4902" spans="1:14" hidden="1" x14ac:dyDescent="0.25">
      <c r="A4902" s="134" t="s">
        <v>4632</v>
      </c>
      <c r="B4902" s="136" t="s">
        <v>949</v>
      </c>
      <c r="C4902" s="135" t="s">
        <v>1542</v>
      </c>
      <c r="D4902" s="136" t="s">
        <v>4585</v>
      </c>
      <c r="E4902" s="136" t="s">
        <v>1505</v>
      </c>
      <c r="F4902" s="136" t="s">
        <v>4595</v>
      </c>
      <c r="G4902" s="142" t="s">
        <v>4587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25,0)</f>
        <v>0</v>
      </c>
      <c r="M4902" t="str">
        <f>INDEX('ICF pol crosswalk'!$C:$C,MATCH(D4902,'ICF pol crosswalk'!A:A,0))</f>
        <v>CH4</v>
      </c>
      <c r="N4902" s="218">
        <f>H4902*IF(M4902="CH4",About!$B$101,IF(M4902="N2O",About!$B$102,1))</f>
        <v>0</v>
      </c>
    </row>
    <row r="4903" spans="1:14" hidden="1" x14ac:dyDescent="0.25">
      <c r="A4903" s="134" t="s">
        <v>4633</v>
      </c>
      <c r="B4903" s="136" t="s">
        <v>949</v>
      </c>
      <c r="C4903" s="135" t="s">
        <v>1542</v>
      </c>
      <c r="D4903" s="136" t="s">
        <v>4585</v>
      </c>
      <c r="E4903" s="136" t="s">
        <v>1505</v>
      </c>
      <c r="F4903" s="136" t="s">
        <v>4597</v>
      </c>
      <c r="G4903" s="142" t="s">
        <v>4587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25,0)</f>
        <v>0</v>
      </c>
      <c r="M4903" t="str">
        <f>INDEX('ICF pol crosswalk'!$C:$C,MATCH(D4903,'ICF pol crosswalk'!A:A,0))</f>
        <v>CH4</v>
      </c>
      <c r="N4903" s="218">
        <f>H4903*IF(M4903="CH4",About!$B$101,IF(M4903="N2O",About!$B$102,1))</f>
        <v>0</v>
      </c>
    </row>
    <row r="4904" spans="1:14" hidden="1" x14ac:dyDescent="0.25">
      <c r="A4904" s="134" t="s">
        <v>4634</v>
      </c>
      <c r="B4904" s="136" t="s">
        <v>949</v>
      </c>
      <c r="C4904" s="135" t="s">
        <v>1547</v>
      </c>
      <c r="D4904" s="136" t="s">
        <v>4585</v>
      </c>
      <c r="E4904" s="136" t="s">
        <v>1505</v>
      </c>
      <c r="F4904" s="136" t="s">
        <v>4586</v>
      </c>
      <c r="G4904" s="142" t="s">
        <v>4587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25,0)</f>
        <v>0</v>
      </c>
      <c r="M4904" t="str">
        <f>INDEX('ICF pol crosswalk'!$C:$C,MATCH(D4904,'ICF pol crosswalk'!A:A,0))</f>
        <v>CH4</v>
      </c>
      <c r="N4904" s="218">
        <f>H4904*IF(M4904="CH4",About!$B$101,IF(M4904="N2O",About!$B$102,1))</f>
        <v>0</v>
      </c>
    </row>
    <row r="4905" spans="1:14" hidden="1" x14ac:dyDescent="0.25">
      <c r="A4905" s="134" t="s">
        <v>4635</v>
      </c>
      <c r="B4905" s="136" t="s">
        <v>949</v>
      </c>
      <c r="C4905" s="135" t="s">
        <v>1547</v>
      </c>
      <c r="D4905" s="136" t="s">
        <v>4585</v>
      </c>
      <c r="E4905" s="136" t="s">
        <v>1505</v>
      </c>
      <c r="F4905" s="136" t="s">
        <v>4589</v>
      </c>
      <c r="G4905" s="142" t="s">
        <v>4587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25,0)</f>
        <v>0</v>
      </c>
      <c r="M4905" t="str">
        <f>INDEX('ICF pol crosswalk'!$C:$C,MATCH(D4905,'ICF pol crosswalk'!A:A,0))</f>
        <v>CH4</v>
      </c>
      <c r="N4905" s="218">
        <f>H4905*IF(M4905="CH4",About!$B$101,IF(M4905="N2O",About!$B$102,1))</f>
        <v>0</v>
      </c>
    </row>
    <row r="4906" spans="1:14" hidden="1" x14ac:dyDescent="0.25">
      <c r="A4906" s="134" t="s">
        <v>4636</v>
      </c>
      <c r="B4906" s="136" t="s">
        <v>949</v>
      </c>
      <c r="C4906" s="135" t="s">
        <v>1547</v>
      </c>
      <c r="D4906" s="136" t="s">
        <v>4585</v>
      </c>
      <c r="E4906" s="136" t="s">
        <v>1505</v>
      </c>
      <c r="F4906" s="136" t="s">
        <v>4591</v>
      </c>
      <c r="G4906" s="142" t="s">
        <v>4587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25,0)</f>
        <v>0</v>
      </c>
      <c r="M4906" t="str">
        <f>INDEX('ICF pol crosswalk'!$C:$C,MATCH(D4906,'ICF pol crosswalk'!A:A,0))</f>
        <v>CH4</v>
      </c>
      <c r="N4906" s="218">
        <f>H4906*IF(M4906="CH4",About!$B$101,IF(M4906="N2O",About!$B$102,1))</f>
        <v>0</v>
      </c>
    </row>
    <row r="4907" spans="1:14" hidden="1" x14ac:dyDescent="0.25">
      <c r="A4907" s="134" t="s">
        <v>4637</v>
      </c>
      <c r="B4907" s="136" t="s">
        <v>949</v>
      </c>
      <c r="C4907" s="135" t="s">
        <v>1547</v>
      </c>
      <c r="D4907" s="136" t="s">
        <v>4585</v>
      </c>
      <c r="E4907" s="136" t="s">
        <v>1505</v>
      </c>
      <c r="F4907" s="136" t="s">
        <v>4593</v>
      </c>
      <c r="G4907" s="142" t="s">
        <v>4587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25,0)</f>
        <v>0</v>
      </c>
      <c r="M4907" t="str">
        <f>INDEX('ICF pol crosswalk'!$C:$C,MATCH(D4907,'ICF pol crosswalk'!A:A,0))</f>
        <v>CH4</v>
      </c>
      <c r="N4907" s="218">
        <f>H4907*IF(M4907="CH4",About!$B$101,IF(M4907="N2O",About!$B$102,1))</f>
        <v>0</v>
      </c>
    </row>
    <row r="4908" spans="1:14" hidden="1" x14ac:dyDescent="0.25">
      <c r="A4908" s="134" t="s">
        <v>4638</v>
      </c>
      <c r="B4908" s="136" t="s">
        <v>949</v>
      </c>
      <c r="C4908" s="135" t="s">
        <v>1547</v>
      </c>
      <c r="D4908" s="136" t="s">
        <v>4585</v>
      </c>
      <c r="E4908" s="136" t="s">
        <v>1505</v>
      </c>
      <c r="F4908" s="136" t="s">
        <v>4595</v>
      </c>
      <c r="G4908" s="142" t="s">
        <v>4587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25,0)</f>
        <v>0</v>
      </c>
      <c r="M4908" t="str">
        <f>INDEX('ICF pol crosswalk'!$C:$C,MATCH(D4908,'ICF pol crosswalk'!A:A,0))</f>
        <v>CH4</v>
      </c>
      <c r="N4908" s="218">
        <f>H4908*IF(M4908="CH4",About!$B$101,IF(M4908="N2O",About!$B$102,1))</f>
        <v>0</v>
      </c>
    </row>
    <row r="4909" spans="1:14" hidden="1" x14ac:dyDescent="0.25">
      <c r="A4909" s="134" t="s">
        <v>4639</v>
      </c>
      <c r="B4909" s="136" t="s">
        <v>949</v>
      </c>
      <c r="C4909" s="135" t="s">
        <v>1547</v>
      </c>
      <c r="D4909" s="136" t="s">
        <v>4585</v>
      </c>
      <c r="E4909" s="136" t="s">
        <v>1505</v>
      </c>
      <c r="F4909" s="136" t="s">
        <v>4597</v>
      </c>
      <c r="G4909" s="142" t="s">
        <v>4587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25,0)</f>
        <v>0</v>
      </c>
      <c r="M4909" t="str">
        <f>INDEX('ICF pol crosswalk'!$C:$C,MATCH(D4909,'ICF pol crosswalk'!A:A,0))</f>
        <v>CH4</v>
      </c>
      <c r="N4909" s="218">
        <f>H4909*IF(M4909="CH4",About!$B$101,IF(M4909="N2O",About!$B$102,1))</f>
        <v>0</v>
      </c>
    </row>
    <row r="4910" spans="1:14" hidden="1" x14ac:dyDescent="0.25">
      <c r="A4910" s="134" t="s">
        <v>4640</v>
      </c>
      <c r="B4910" s="136" t="s">
        <v>949</v>
      </c>
      <c r="C4910" s="135" t="s">
        <v>1552</v>
      </c>
      <c r="D4910" s="136" t="s">
        <v>4585</v>
      </c>
      <c r="E4910" s="136" t="s">
        <v>1505</v>
      </c>
      <c r="F4910" s="136" t="s">
        <v>4586</v>
      </c>
      <c r="G4910" s="142" t="s">
        <v>4587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25,0)</f>
        <v>0</v>
      </c>
      <c r="M4910" t="str">
        <f>INDEX('ICF pol crosswalk'!$C:$C,MATCH(D4910,'ICF pol crosswalk'!A:A,0))</f>
        <v>CH4</v>
      </c>
      <c r="N4910" s="218">
        <f>H4910*IF(M4910="CH4",About!$B$101,IF(M4910="N2O",About!$B$102,1))</f>
        <v>0</v>
      </c>
    </row>
    <row r="4911" spans="1:14" hidden="1" x14ac:dyDescent="0.25">
      <c r="A4911" s="134" t="s">
        <v>4641</v>
      </c>
      <c r="B4911" s="136" t="s">
        <v>949</v>
      </c>
      <c r="C4911" s="135" t="s">
        <v>1552</v>
      </c>
      <c r="D4911" s="136" t="s">
        <v>4585</v>
      </c>
      <c r="E4911" s="136" t="s">
        <v>1505</v>
      </c>
      <c r="F4911" s="136" t="s">
        <v>4589</v>
      </c>
      <c r="G4911" s="142" t="s">
        <v>4587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25,0)</f>
        <v>0</v>
      </c>
      <c r="M4911" t="str">
        <f>INDEX('ICF pol crosswalk'!$C:$C,MATCH(D4911,'ICF pol crosswalk'!A:A,0))</f>
        <v>CH4</v>
      </c>
      <c r="N4911" s="218">
        <f>H4911*IF(M4911="CH4",About!$B$101,IF(M4911="N2O",About!$B$102,1))</f>
        <v>0</v>
      </c>
    </row>
    <row r="4912" spans="1:14" hidden="1" x14ac:dyDescent="0.25">
      <c r="A4912" s="134" t="s">
        <v>4642</v>
      </c>
      <c r="B4912" s="136" t="s">
        <v>949</v>
      </c>
      <c r="C4912" s="135" t="s">
        <v>1552</v>
      </c>
      <c r="D4912" s="136" t="s">
        <v>4585</v>
      </c>
      <c r="E4912" s="136" t="s">
        <v>1505</v>
      </c>
      <c r="F4912" s="136" t="s">
        <v>4591</v>
      </c>
      <c r="G4912" s="142" t="s">
        <v>4587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25,0)</f>
        <v>0</v>
      </c>
      <c r="M4912" t="str">
        <f>INDEX('ICF pol crosswalk'!$C:$C,MATCH(D4912,'ICF pol crosswalk'!A:A,0))</f>
        <v>CH4</v>
      </c>
      <c r="N4912" s="218">
        <f>H4912*IF(M4912="CH4",About!$B$101,IF(M4912="N2O",About!$B$102,1))</f>
        <v>0</v>
      </c>
    </row>
    <row r="4913" spans="1:14" hidden="1" x14ac:dyDescent="0.25">
      <c r="A4913" s="134" t="s">
        <v>4643</v>
      </c>
      <c r="B4913" s="136" t="s">
        <v>949</v>
      </c>
      <c r="C4913" s="135" t="s">
        <v>1552</v>
      </c>
      <c r="D4913" s="136" t="s">
        <v>4585</v>
      </c>
      <c r="E4913" s="136" t="s">
        <v>1505</v>
      </c>
      <c r="F4913" s="136" t="s">
        <v>4593</v>
      </c>
      <c r="G4913" s="142" t="s">
        <v>4587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25,0)</f>
        <v>0</v>
      </c>
      <c r="M4913" t="str">
        <f>INDEX('ICF pol crosswalk'!$C:$C,MATCH(D4913,'ICF pol crosswalk'!A:A,0))</f>
        <v>CH4</v>
      </c>
      <c r="N4913" s="218">
        <f>H4913*IF(M4913="CH4",About!$B$101,IF(M4913="N2O",About!$B$102,1))</f>
        <v>0</v>
      </c>
    </row>
    <row r="4914" spans="1:14" hidden="1" x14ac:dyDescent="0.25">
      <c r="A4914" s="134" t="s">
        <v>4644</v>
      </c>
      <c r="B4914" s="136" t="s">
        <v>949</v>
      </c>
      <c r="C4914" s="135" t="s">
        <v>1552</v>
      </c>
      <c r="D4914" s="136" t="s">
        <v>4585</v>
      </c>
      <c r="E4914" s="136" t="s">
        <v>1505</v>
      </c>
      <c r="F4914" s="136" t="s">
        <v>4595</v>
      </c>
      <c r="G4914" s="142" t="s">
        <v>4587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25,0)</f>
        <v>0</v>
      </c>
      <c r="M4914" t="str">
        <f>INDEX('ICF pol crosswalk'!$C:$C,MATCH(D4914,'ICF pol crosswalk'!A:A,0))</f>
        <v>CH4</v>
      </c>
      <c r="N4914" s="218">
        <f>H4914*IF(M4914="CH4",About!$B$101,IF(M4914="N2O",About!$B$102,1))</f>
        <v>0</v>
      </c>
    </row>
    <row r="4915" spans="1:14" hidden="1" x14ac:dyDescent="0.25">
      <c r="A4915" s="134" t="s">
        <v>4645</v>
      </c>
      <c r="B4915" s="136" t="s">
        <v>949</v>
      </c>
      <c r="C4915" s="135" t="s">
        <v>1552</v>
      </c>
      <c r="D4915" s="136" t="s">
        <v>4585</v>
      </c>
      <c r="E4915" s="136" t="s">
        <v>1505</v>
      </c>
      <c r="F4915" s="136" t="s">
        <v>4597</v>
      </c>
      <c r="G4915" s="142" t="s">
        <v>4587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25,0)</f>
        <v>0</v>
      </c>
      <c r="M4915" t="str">
        <f>INDEX('ICF pol crosswalk'!$C:$C,MATCH(D4915,'ICF pol crosswalk'!A:A,0))</f>
        <v>CH4</v>
      </c>
      <c r="N4915" s="218">
        <f>H4915*IF(M4915="CH4",About!$B$101,IF(M4915="N2O",About!$B$102,1))</f>
        <v>0</v>
      </c>
    </row>
    <row r="4916" spans="1:14" hidden="1" x14ac:dyDescent="0.25">
      <c r="A4916" s="134" t="s">
        <v>4646</v>
      </c>
      <c r="B4916" s="136" t="s">
        <v>949</v>
      </c>
      <c r="C4916" s="135" t="s">
        <v>1557</v>
      </c>
      <c r="D4916" s="136" t="s">
        <v>4585</v>
      </c>
      <c r="E4916" s="136" t="s">
        <v>1505</v>
      </c>
      <c r="F4916" s="136" t="s">
        <v>4586</v>
      </c>
      <c r="G4916" s="142" t="s">
        <v>4587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25,0)</f>
        <v>0</v>
      </c>
      <c r="M4916" t="str">
        <f>INDEX('ICF pol crosswalk'!$C:$C,MATCH(D4916,'ICF pol crosswalk'!A:A,0))</f>
        <v>CH4</v>
      </c>
      <c r="N4916" s="218">
        <f>H4916*IF(M4916="CH4",About!$B$101,IF(M4916="N2O",About!$B$102,1))</f>
        <v>0</v>
      </c>
    </row>
    <row r="4917" spans="1:14" hidden="1" x14ac:dyDescent="0.25">
      <c r="A4917" s="134" t="s">
        <v>4647</v>
      </c>
      <c r="B4917" s="136" t="s">
        <v>949</v>
      </c>
      <c r="C4917" s="135" t="s">
        <v>1557</v>
      </c>
      <c r="D4917" s="136" t="s">
        <v>4585</v>
      </c>
      <c r="E4917" s="136" t="s">
        <v>1505</v>
      </c>
      <c r="F4917" s="136" t="s">
        <v>4589</v>
      </c>
      <c r="G4917" s="142" t="s">
        <v>4587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25,0)</f>
        <v>0</v>
      </c>
      <c r="M4917" t="str">
        <f>INDEX('ICF pol crosswalk'!$C:$C,MATCH(D4917,'ICF pol crosswalk'!A:A,0))</f>
        <v>CH4</v>
      </c>
      <c r="N4917" s="218">
        <f>H4917*IF(M4917="CH4",About!$B$101,IF(M4917="N2O",About!$B$102,1))</f>
        <v>0</v>
      </c>
    </row>
    <row r="4918" spans="1:14" hidden="1" x14ac:dyDescent="0.25">
      <c r="A4918" s="134" t="s">
        <v>4648</v>
      </c>
      <c r="B4918" s="136" t="s">
        <v>949</v>
      </c>
      <c r="C4918" s="135" t="s">
        <v>1557</v>
      </c>
      <c r="D4918" s="136" t="s">
        <v>4585</v>
      </c>
      <c r="E4918" s="136" t="s">
        <v>1505</v>
      </c>
      <c r="F4918" s="136" t="s">
        <v>4591</v>
      </c>
      <c r="G4918" s="142" t="s">
        <v>4587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25,0)</f>
        <v>0</v>
      </c>
      <c r="M4918" t="str">
        <f>INDEX('ICF pol crosswalk'!$C:$C,MATCH(D4918,'ICF pol crosswalk'!A:A,0))</f>
        <v>CH4</v>
      </c>
      <c r="N4918" s="218">
        <f>H4918*IF(M4918="CH4",About!$B$101,IF(M4918="N2O",About!$B$102,1))</f>
        <v>0</v>
      </c>
    </row>
    <row r="4919" spans="1:14" hidden="1" x14ac:dyDescent="0.25">
      <c r="A4919" s="134" t="s">
        <v>4649</v>
      </c>
      <c r="B4919" s="136" t="s">
        <v>949</v>
      </c>
      <c r="C4919" s="135" t="s">
        <v>1557</v>
      </c>
      <c r="D4919" s="136" t="s">
        <v>4585</v>
      </c>
      <c r="E4919" s="136" t="s">
        <v>1505</v>
      </c>
      <c r="F4919" s="136" t="s">
        <v>4593</v>
      </c>
      <c r="G4919" s="142" t="s">
        <v>4587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25,0)</f>
        <v>0</v>
      </c>
      <c r="M4919" t="str">
        <f>INDEX('ICF pol crosswalk'!$C:$C,MATCH(D4919,'ICF pol crosswalk'!A:A,0))</f>
        <v>CH4</v>
      </c>
      <c r="N4919" s="218">
        <f>H4919*IF(M4919="CH4",About!$B$101,IF(M4919="N2O",About!$B$102,1))</f>
        <v>0</v>
      </c>
    </row>
    <row r="4920" spans="1:14" hidden="1" x14ac:dyDescent="0.25">
      <c r="A4920" s="134" t="s">
        <v>4650</v>
      </c>
      <c r="B4920" s="136" t="s">
        <v>949</v>
      </c>
      <c r="C4920" s="135" t="s">
        <v>1557</v>
      </c>
      <c r="D4920" s="136" t="s">
        <v>4585</v>
      </c>
      <c r="E4920" s="136" t="s">
        <v>1505</v>
      </c>
      <c r="F4920" s="136" t="s">
        <v>4595</v>
      </c>
      <c r="G4920" s="142" t="s">
        <v>4587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25,0)</f>
        <v>0</v>
      </c>
      <c r="M4920" t="str">
        <f>INDEX('ICF pol crosswalk'!$C:$C,MATCH(D4920,'ICF pol crosswalk'!A:A,0))</f>
        <v>CH4</v>
      </c>
      <c r="N4920" s="218">
        <f>H4920*IF(M4920="CH4",About!$B$101,IF(M4920="N2O",About!$B$102,1))</f>
        <v>0</v>
      </c>
    </row>
    <row r="4921" spans="1:14" hidden="1" x14ac:dyDescent="0.25">
      <c r="A4921" s="134" t="s">
        <v>4651</v>
      </c>
      <c r="B4921" s="136" t="s">
        <v>949</v>
      </c>
      <c r="C4921" s="135" t="s">
        <v>1557</v>
      </c>
      <c r="D4921" s="136" t="s">
        <v>4585</v>
      </c>
      <c r="E4921" s="136" t="s">
        <v>1505</v>
      </c>
      <c r="F4921" s="136" t="s">
        <v>4597</v>
      </c>
      <c r="G4921" s="142" t="s">
        <v>4587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25,0)</f>
        <v>0</v>
      </c>
      <c r="M4921" t="str">
        <f>INDEX('ICF pol crosswalk'!$C:$C,MATCH(D4921,'ICF pol crosswalk'!A:A,0))</f>
        <v>CH4</v>
      </c>
      <c r="N4921" s="218">
        <f>H4921*IF(M4921="CH4",About!$B$101,IF(M4921="N2O",About!$B$102,1))</f>
        <v>0</v>
      </c>
    </row>
    <row r="4922" spans="1:14" hidden="1" x14ac:dyDescent="0.25">
      <c r="A4922" s="134" t="s">
        <v>4652</v>
      </c>
      <c r="B4922" s="136" t="s">
        <v>949</v>
      </c>
      <c r="C4922" s="135" t="s">
        <v>1503</v>
      </c>
      <c r="D4922" s="136" t="s">
        <v>4585</v>
      </c>
      <c r="E4922" s="136" t="s">
        <v>4653</v>
      </c>
      <c r="F4922" s="136" t="s">
        <v>4586</v>
      </c>
      <c r="G4922" s="142" t="s">
        <v>4587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25,0)</f>
        <v>0</v>
      </c>
      <c r="M4922" t="str">
        <f>INDEX('ICF pol crosswalk'!$C:$C,MATCH(D4922,'ICF pol crosswalk'!A:A,0))</f>
        <v>CH4</v>
      </c>
      <c r="N4922" s="218">
        <f>H4922*IF(M4922="CH4",About!$B$101,IF(M4922="N2O",About!$B$102,1))</f>
        <v>0</v>
      </c>
    </row>
    <row r="4923" spans="1:14" hidden="1" x14ac:dyDescent="0.25">
      <c r="A4923" s="134" t="s">
        <v>4654</v>
      </c>
      <c r="B4923" s="136" t="s">
        <v>949</v>
      </c>
      <c r="C4923" s="135" t="s">
        <v>1503</v>
      </c>
      <c r="D4923" s="136" t="s">
        <v>4585</v>
      </c>
      <c r="E4923" s="136" t="s">
        <v>4653</v>
      </c>
      <c r="F4923" s="136" t="s">
        <v>4589</v>
      </c>
      <c r="G4923" s="142" t="s">
        <v>4587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25,0)</f>
        <v>0</v>
      </c>
      <c r="M4923" t="str">
        <f>INDEX('ICF pol crosswalk'!$C:$C,MATCH(D4923,'ICF pol crosswalk'!A:A,0))</f>
        <v>CH4</v>
      </c>
      <c r="N4923" s="218">
        <f>H4923*IF(M4923="CH4",About!$B$101,IF(M4923="N2O",About!$B$102,1))</f>
        <v>0</v>
      </c>
    </row>
    <row r="4924" spans="1:14" hidden="1" x14ac:dyDescent="0.25">
      <c r="A4924" s="134" t="s">
        <v>4655</v>
      </c>
      <c r="B4924" s="136" t="s">
        <v>949</v>
      </c>
      <c r="C4924" s="135" t="s">
        <v>1503</v>
      </c>
      <c r="D4924" s="136" t="s">
        <v>4585</v>
      </c>
      <c r="E4924" s="136" t="s">
        <v>4653</v>
      </c>
      <c r="F4924" s="136" t="s">
        <v>4591</v>
      </c>
      <c r="G4924" s="142" t="s">
        <v>4587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25,0)</f>
        <v>0</v>
      </c>
      <c r="M4924" t="str">
        <f>INDEX('ICF pol crosswalk'!$C:$C,MATCH(D4924,'ICF pol crosswalk'!A:A,0))</f>
        <v>CH4</v>
      </c>
      <c r="N4924" s="218">
        <f>H4924*IF(M4924="CH4",About!$B$101,IF(M4924="N2O",About!$B$102,1))</f>
        <v>0</v>
      </c>
    </row>
    <row r="4925" spans="1:14" hidden="1" x14ac:dyDescent="0.25">
      <c r="A4925" s="134" t="s">
        <v>4656</v>
      </c>
      <c r="B4925" s="136" t="s">
        <v>949</v>
      </c>
      <c r="C4925" s="135" t="s">
        <v>1503</v>
      </c>
      <c r="D4925" s="136" t="s">
        <v>4585</v>
      </c>
      <c r="E4925" s="136" t="s">
        <v>4653</v>
      </c>
      <c r="F4925" s="136" t="s">
        <v>4593</v>
      </c>
      <c r="G4925" s="142" t="s">
        <v>4587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25,0)</f>
        <v>0</v>
      </c>
      <c r="M4925" t="str">
        <f>INDEX('ICF pol crosswalk'!$C:$C,MATCH(D4925,'ICF pol crosswalk'!A:A,0))</f>
        <v>CH4</v>
      </c>
      <c r="N4925" s="218">
        <f>H4925*IF(M4925="CH4",About!$B$101,IF(M4925="N2O",About!$B$102,1))</f>
        <v>0</v>
      </c>
    </row>
    <row r="4926" spans="1:14" hidden="1" x14ac:dyDescent="0.25">
      <c r="A4926" s="134" t="s">
        <v>4657</v>
      </c>
      <c r="B4926" s="136" t="s">
        <v>949</v>
      </c>
      <c r="C4926" s="135" t="s">
        <v>1503</v>
      </c>
      <c r="D4926" s="136" t="s">
        <v>4585</v>
      </c>
      <c r="E4926" s="136" t="s">
        <v>4653</v>
      </c>
      <c r="F4926" s="136" t="s">
        <v>4595</v>
      </c>
      <c r="G4926" s="142" t="s">
        <v>4587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25,0)</f>
        <v>0</v>
      </c>
      <c r="M4926" t="str">
        <f>INDEX('ICF pol crosswalk'!$C:$C,MATCH(D4926,'ICF pol crosswalk'!A:A,0))</f>
        <v>CH4</v>
      </c>
      <c r="N4926" s="218">
        <f>H4926*IF(M4926="CH4",About!$B$101,IF(M4926="N2O",About!$B$102,1))</f>
        <v>0</v>
      </c>
    </row>
    <row r="4927" spans="1:14" hidden="1" x14ac:dyDescent="0.25">
      <c r="A4927" s="134" t="s">
        <v>4658</v>
      </c>
      <c r="B4927" s="136" t="s">
        <v>949</v>
      </c>
      <c r="C4927" s="135" t="s">
        <v>1503</v>
      </c>
      <c r="D4927" s="136" t="s">
        <v>4585</v>
      </c>
      <c r="E4927" s="136" t="s">
        <v>4653</v>
      </c>
      <c r="F4927" s="136" t="s">
        <v>4597</v>
      </c>
      <c r="G4927" s="142" t="s">
        <v>4587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25,0)</f>
        <v>0</v>
      </c>
      <c r="M4927" t="str">
        <f>INDEX('ICF pol crosswalk'!$C:$C,MATCH(D4927,'ICF pol crosswalk'!A:A,0))</f>
        <v>CH4</v>
      </c>
      <c r="N4927" s="218">
        <f>H4927*IF(M4927="CH4",About!$B$101,IF(M4927="N2O",About!$B$102,1))</f>
        <v>0</v>
      </c>
    </row>
    <row r="4928" spans="1:14" hidden="1" x14ac:dyDescent="0.25">
      <c r="A4928" s="134" t="s">
        <v>4659</v>
      </c>
      <c r="B4928" s="136" t="s">
        <v>949</v>
      </c>
      <c r="C4928" s="135" t="s">
        <v>1517</v>
      </c>
      <c r="D4928" s="136" t="s">
        <v>4585</v>
      </c>
      <c r="E4928" s="136" t="s">
        <v>4653</v>
      </c>
      <c r="F4928" s="136" t="s">
        <v>4586</v>
      </c>
      <c r="G4928" s="142" t="s">
        <v>4587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25,0)</f>
        <v>0</v>
      </c>
      <c r="M4928" t="str">
        <f>INDEX('ICF pol crosswalk'!$C:$C,MATCH(D4928,'ICF pol crosswalk'!A:A,0))</f>
        <v>CH4</v>
      </c>
      <c r="N4928" s="218">
        <f>H4928*IF(M4928="CH4",About!$B$101,IF(M4928="N2O",About!$B$102,1))</f>
        <v>0</v>
      </c>
    </row>
    <row r="4929" spans="1:14" hidden="1" x14ac:dyDescent="0.25">
      <c r="A4929" s="134" t="s">
        <v>4660</v>
      </c>
      <c r="B4929" s="136" t="s">
        <v>949</v>
      </c>
      <c r="C4929" s="135" t="s">
        <v>1517</v>
      </c>
      <c r="D4929" s="136" t="s">
        <v>4585</v>
      </c>
      <c r="E4929" s="136" t="s">
        <v>4653</v>
      </c>
      <c r="F4929" s="136" t="s">
        <v>4589</v>
      </c>
      <c r="G4929" s="142" t="s">
        <v>4587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25,0)</f>
        <v>0</v>
      </c>
      <c r="M4929" t="str">
        <f>INDEX('ICF pol crosswalk'!$C:$C,MATCH(D4929,'ICF pol crosswalk'!A:A,0))</f>
        <v>CH4</v>
      </c>
      <c r="N4929" s="218">
        <f>H4929*IF(M4929="CH4",About!$B$101,IF(M4929="N2O",About!$B$102,1))</f>
        <v>0</v>
      </c>
    </row>
    <row r="4930" spans="1:14" hidden="1" x14ac:dyDescent="0.25">
      <c r="A4930" s="134" t="s">
        <v>4661</v>
      </c>
      <c r="B4930" s="136" t="s">
        <v>949</v>
      </c>
      <c r="C4930" s="135" t="s">
        <v>1517</v>
      </c>
      <c r="D4930" s="136" t="s">
        <v>4585</v>
      </c>
      <c r="E4930" s="136" t="s">
        <v>4653</v>
      </c>
      <c r="F4930" s="136" t="s">
        <v>4591</v>
      </c>
      <c r="G4930" s="142" t="s">
        <v>4587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25,0)</f>
        <v>0</v>
      </c>
      <c r="M4930" t="str">
        <f>INDEX('ICF pol crosswalk'!$C:$C,MATCH(D4930,'ICF pol crosswalk'!A:A,0))</f>
        <v>CH4</v>
      </c>
      <c r="N4930" s="218">
        <f>H4930*IF(M4930="CH4",About!$B$101,IF(M4930="N2O",About!$B$102,1))</f>
        <v>0</v>
      </c>
    </row>
    <row r="4931" spans="1:14" hidden="1" x14ac:dyDescent="0.25">
      <c r="A4931" s="134" t="s">
        <v>4662</v>
      </c>
      <c r="B4931" s="136" t="s">
        <v>949</v>
      </c>
      <c r="C4931" s="135" t="s">
        <v>1517</v>
      </c>
      <c r="D4931" s="136" t="s">
        <v>4585</v>
      </c>
      <c r="E4931" s="136" t="s">
        <v>4653</v>
      </c>
      <c r="F4931" s="136" t="s">
        <v>4593</v>
      </c>
      <c r="G4931" s="142" t="s">
        <v>4587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25,0)</f>
        <v>0</v>
      </c>
      <c r="M4931" t="str">
        <f>INDEX('ICF pol crosswalk'!$C:$C,MATCH(D4931,'ICF pol crosswalk'!A:A,0))</f>
        <v>CH4</v>
      </c>
      <c r="N4931" s="218">
        <f>H4931*IF(M4931="CH4",About!$B$101,IF(M4931="N2O",About!$B$102,1))</f>
        <v>0</v>
      </c>
    </row>
    <row r="4932" spans="1:14" hidden="1" x14ac:dyDescent="0.25">
      <c r="A4932" s="134" t="s">
        <v>4663</v>
      </c>
      <c r="B4932" s="136" t="s">
        <v>949</v>
      </c>
      <c r="C4932" s="135" t="s">
        <v>1517</v>
      </c>
      <c r="D4932" s="136" t="s">
        <v>4585</v>
      </c>
      <c r="E4932" s="136" t="s">
        <v>4653</v>
      </c>
      <c r="F4932" s="136" t="s">
        <v>4595</v>
      </c>
      <c r="G4932" s="142" t="s">
        <v>4587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25,0)</f>
        <v>0</v>
      </c>
      <c r="M4932" t="str">
        <f>INDEX('ICF pol crosswalk'!$C:$C,MATCH(D4932,'ICF pol crosswalk'!A:A,0))</f>
        <v>CH4</v>
      </c>
      <c r="N4932" s="218">
        <f>H4932*IF(M4932="CH4",About!$B$101,IF(M4932="N2O",About!$B$102,1))</f>
        <v>0</v>
      </c>
    </row>
    <row r="4933" spans="1:14" hidden="1" x14ac:dyDescent="0.25">
      <c r="A4933" s="134" t="s">
        <v>4664</v>
      </c>
      <c r="B4933" s="136" t="s">
        <v>949</v>
      </c>
      <c r="C4933" s="135" t="s">
        <v>1517</v>
      </c>
      <c r="D4933" s="136" t="s">
        <v>4585</v>
      </c>
      <c r="E4933" s="136" t="s">
        <v>4653</v>
      </c>
      <c r="F4933" s="136" t="s">
        <v>4597</v>
      </c>
      <c r="G4933" s="142" t="s">
        <v>4587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25,0)</f>
        <v>0</v>
      </c>
      <c r="M4933" t="str">
        <f>INDEX('ICF pol crosswalk'!$C:$C,MATCH(D4933,'ICF pol crosswalk'!A:A,0))</f>
        <v>CH4</v>
      </c>
      <c r="N4933" s="218">
        <f>H4933*IF(M4933="CH4",About!$B$101,IF(M4933="N2O",About!$B$102,1))</f>
        <v>0</v>
      </c>
    </row>
    <row r="4934" spans="1:14" hidden="1" x14ac:dyDescent="0.25">
      <c r="A4934" s="134" t="s">
        <v>4665</v>
      </c>
      <c r="B4934" s="136" t="s">
        <v>949</v>
      </c>
      <c r="C4934" s="135" t="s">
        <v>1522</v>
      </c>
      <c r="D4934" s="136" t="s">
        <v>4585</v>
      </c>
      <c r="E4934" s="136" t="s">
        <v>4653</v>
      </c>
      <c r="F4934" s="136" t="s">
        <v>4586</v>
      </c>
      <c r="G4934" s="142" t="s">
        <v>4587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25,0)</f>
        <v>0</v>
      </c>
      <c r="M4934" t="str">
        <f>INDEX('ICF pol crosswalk'!$C:$C,MATCH(D4934,'ICF pol crosswalk'!A:A,0))</f>
        <v>CH4</v>
      </c>
      <c r="N4934" s="218">
        <f>H4934*IF(M4934="CH4",About!$B$101,IF(M4934="N2O",About!$B$102,1))</f>
        <v>0</v>
      </c>
    </row>
    <row r="4935" spans="1:14" hidden="1" x14ac:dyDescent="0.25">
      <c r="A4935" s="134" t="s">
        <v>4666</v>
      </c>
      <c r="B4935" s="136" t="s">
        <v>949</v>
      </c>
      <c r="C4935" s="135" t="s">
        <v>1522</v>
      </c>
      <c r="D4935" s="136" t="s">
        <v>4585</v>
      </c>
      <c r="E4935" s="136" t="s">
        <v>4653</v>
      </c>
      <c r="F4935" s="136" t="s">
        <v>4589</v>
      </c>
      <c r="G4935" s="142" t="s">
        <v>4587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25,0)</f>
        <v>0</v>
      </c>
      <c r="M4935" t="str">
        <f>INDEX('ICF pol crosswalk'!$C:$C,MATCH(D4935,'ICF pol crosswalk'!A:A,0))</f>
        <v>CH4</v>
      </c>
      <c r="N4935" s="218">
        <f>H4935*IF(M4935="CH4",About!$B$101,IF(M4935="N2O",About!$B$102,1))</f>
        <v>0</v>
      </c>
    </row>
    <row r="4936" spans="1:14" hidden="1" x14ac:dyDescent="0.25">
      <c r="A4936" s="134" t="s">
        <v>4667</v>
      </c>
      <c r="B4936" s="136" t="s">
        <v>949</v>
      </c>
      <c r="C4936" s="135" t="s">
        <v>1522</v>
      </c>
      <c r="D4936" s="136" t="s">
        <v>4585</v>
      </c>
      <c r="E4936" s="136" t="s">
        <v>4653</v>
      </c>
      <c r="F4936" s="136" t="s">
        <v>4591</v>
      </c>
      <c r="G4936" s="142" t="s">
        <v>4587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25,0)</f>
        <v>0</v>
      </c>
      <c r="M4936" t="str">
        <f>INDEX('ICF pol crosswalk'!$C:$C,MATCH(D4936,'ICF pol crosswalk'!A:A,0))</f>
        <v>CH4</v>
      </c>
      <c r="N4936" s="218">
        <f>H4936*IF(M4936="CH4",About!$B$101,IF(M4936="N2O",About!$B$102,1))</f>
        <v>0</v>
      </c>
    </row>
    <row r="4937" spans="1:14" hidden="1" x14ac:dyDescent="0.25">
      <c r="A4937" s="134" t="s">
        <v>4668</v>
      </c>
      <c r="B4937" s="136" t="s">
        <v>949</v>
      </c>
      <c r="C4937" s="135" t="s">
        <v>1522</v>
      </c>
      <c r="D4937" s="136" t="s">
        <v>4585</v>
      </c>
      <c r="E4937" s="136" t="s">
        <v>4653</v>
      </c>
      <c r="F4937" s="136" t="s">
        <v>4593</v>
      </c>
      <c r="G4937" s="142" t="s">
        <v>4587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25,0)</f>
        <v>0</v>
      </c>
      <c r="M4937" t="str">
        <f>INDEX('ICF pol crosswalk'!$C:$C,MATCH(D4937,'ICF pol crosswalk'!A:A,0))</f>
        <v>CH4</v>
      </c>
      <c r="N4937" s="218">
        <f>H4937*IF(M4937="CH4",About!$B$101,IF(M4937="N2O",About!$B$102,1))</f>
        <v>0</v>
      </c>
    </row>
    <row r="4938" spans="1:14" hidden="1" x14ac:dyDescent="0.25">
      <c r="A4938" s="134" t="s">
        <v>4669</v>
      </c>
      <c r="B4938" s="136" t="s">
        <v>949</v>
      </c>
      <c r="C4938" s="135" t="s">
        <v>1522</v>
      </c>
      <c r="D4938" s="136" t="s">
        <v>4585</v>
      </c>
      <c r="E4938" s="136" t="s">
        <v>4653</v>
      </c>
      <c r="F4938" s="136" t="s">
        <v>4595</v>
      </c>
      <c r="G4938" s="142" t="s">
        <v>4587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25,0)</f>
        <v>0</v>
      </c>
      <c r="M4938" t="str">
        <f>INDEX('ICF pol crosswalk'!$C:$C,MATCH(D4938,'ICF pol crosswalk'!A:A,0))</f>
        <v>CH4</v>
      </c>
      <c r="N4938" s="218">
        <f>H4938*IF(M4938="CH4",About!$B$101,IF(M4938="N2O",About!$B$102,1))</f>
        <v>0</v>
      </c>
    </row>
    <row r="4939" spans="1:14" hidden="1" x14ac:dyDescent="0.25">
      <c r="A4939" s="134" t="s">
        <v>4670</v>
      </c>
      <c r="B4939" s="136" t="s">
        <v>949</v>
      </c>
      <c r="C4939" s="135" t="s">
        <v>1522</v>
      </c>
      <c r="D4939" s="136" t="s">
        <v>4585</v>
      </c>
      <c r="E4939" s="136" t="s">
        <v>4653</v>
      </c>
      <c r="F4939" s="136" t="s">
        <v>4597</v>
      </c>
      <c r="G4939" s="142" t="s">
        <v>4587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25,0)</f>
        <v>0</v>
      </c>
      <c r="M4939" t="str">
        <f>INDEX('ICF pol crosswalk'!$C:$C,MATCH(D4939,'ICF pol crosswalk'!A:A,0))</f>
        <v>CH4</v>
      </c>
      <c r="N4939" s="218">
        <f>H4939*IF(M4939="CH4",About!$B$101,IF(M4939="N2O",About!$B$102,1))</f>
        <v>0</v>
      </c>
    </row>
    <row r="4940" spans="1:14" hidden="1" x14ac:dyDescent="0.25">
      <c r="A4940" s="134" t="s">
        <v>4671</v>
      </c>
      <c r="B4940" s="136" t="s">
        <v>949</v>
      </c>
      <c r="C4940" s="135" t="s">
        <v>1527</v>
      </c>
      <c r="D4940" s="136" t="s">
        <v>4585</v>
      </c>
      <c r="E4940" s="136" t="s">
        <v>4653</v>
      </c>
      <c r="F4940" s="136" t="s">
        <v>4586</v>
      </c>
      <c r="G4940" s="142" t="s">
        <v>4587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25,0)</f>
        <v>0</v>
      </c>
      <c r="M4940" t="str">
        <f>INDEX('ICF pol crosswalk'!$C:$C,MATCH(D4940,'ICF pol crosswalk'!A:A,0))</f>
        <v>CH4</v>
      </c>
      <c r="N4940" s="218">
        <f>H4940*IF(M4940="CH4",About!$B$101,IF(M4940="N2O",About!$B$102,1))</f>
        <v>0</v>
      </c>
    </row>
    <row r="4941" spans="1:14" hidden="1" x14ac:dyDescent="0.25">
      <c r="A4941" s="134" t="s">
        <v>4672</v>
      </c>
      <c r="B4941" s="136" t="s">
        <v>949</v>
      </c>
      <c r="C4941" s="135" t="s">
        <v>1527</v>
      </c>
      <c r="D4941" s="136" t="s">
        <v>4585</v>
      </c>
      <c r="E4941" s="136" t="s">
        <v>4653</v>
      </c>
      <c r="F4941" s="136" t="s">
        <v>4589</v>
      </c>
      <c r="G4941" s="142" t="s">
        <v>4587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25,0)</f>
        <v>0</v>
      </c>
      <c r="M4941" t="str">
        <f>INDEX('ICF pol crosswalk'!$C:$C,MATCH(D4941,'ICF pol crosswalk'!A:A,0))</f>
        <v>CH4</v>
      </c>
      <c r="N4941" s="218">
        <f>H4941*IF(M4941="CH4",About!$B$101,IF(M4941="N2O",About!$B$102,1))</f>
        <v>0</v>
      </c>
    </row>
    <row r="4942" spans="1:14" hidden="1" x14ac:dyDescent="0.25">
      <c r="A4942" s="134" t="s">
        <v>4673</v>
      </c>
      <c r="B4942" s="136" t="s">
        <v>949</v>
      </c>
      <c r="C4942" s="135" t="s">
        <v>1527</v>
      </c>
      <c r="D4942" s="136" t="s">
        <v>4585</v>
      </c>
      <c r="E4942" s="136" t="s">
        <v>4653</v>
      </c>
      <c r="F4942" s="136" t="s">
        <v>4591</v>
      </c>
      <c r="G4942" s="142" t="s">
        <v>4587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25,0)</f>
        <v>0</v>
      </c>
      <c r="M4942" t="str">
        <f>INDEX('ICF pol crosswalk'!$C:$C,MATCH(D4942,'ICF pol crosswalk'!A:A,0))</f>
        <v>CH4</v>
      </c>
      <c r="N4942" s="218">
        <f>H4942*IF(M4942="CH4",About!$B$101,IF(M4942="N2O",About!$B$102,1))</f>
        <v>0</v>
      </c>
    </row>
    <row r="4943" spans="1:14" hidden="1" x14ac:dyDescent="0.25">
      <c r="A4943" s="134" t="s">
        <v>4674</v>
      </c>
      <c r="B4943" s="136" t="s">
        <v>949</v>
      </c>
      <c r="C4943" s="135" t="s">
        <v>1527</v>
      </c>
      <c r="D4943" s="136" t="s">
        <v>4585</v>
      </c>
      <c r="E4943" s="136" t="s">
        <v>4653</v>
      </c>
      <c r="F4943" s="136" t="s">
        <v>4593</v>
      </c>
      <c r="G4943" s="142" t="s">
        <v>4587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25,0)</f>
        <v>0</v>
      </c>
      <c r="M4943" t="str">
        <f>INDEX('ICF pol crosswalk'!$C:$C,MATCH(D4943,'ICF pol crosswalk'!A:A,0))</f>
        <v>CH4</v>
      </c>
      <c r="N4943" s="218">
        <f>H4943*IF(M4943="CH4",About!$B$101,IF(M4943="N2O",About!$B$102,1))</f>
        <v>0</v>
      </c>
    </row>
    <row r="4944" spans="1:14" hidden="1" x14ac:dyDescent="0.25">
      <c r="A4944" s="134" t="s">
        <v>4675</v>
      </c>
      <c r="B4944" s="136" t="s">
        <v>949</v>
      </c>
      <c r="C4944" s="135" t="s">
        <v>1527</v>
      </c>
      <c r="D4944" s="136" t="s">
        <v>4585</v>
      </c>
      <c r="E4944" s="136" t="s">
        <v>4653</v>
      </c>
      <c r="F4944" s="136" t="s">
        <v>4595</v>
      </c>
      <c r="G4944" s="142" t="s">
        <v>4587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25,0)</f>
        <v>0</v>
      </c>
      <c r="M4944" t="str">
        <f>INDEX('ICF pol crosswalk'!$C:$C,MATCH(D4944,'ICF pol crosswalk'!A:A,0))</f>
        <v>CH4</v>
      </c>
      <c r="N4944" s="218">
        <f>H4944*IF(M4944="CH4",About!$B$101,IF(M4944="N2O",About!$B$102,1))</f>
        <v>0</v>
      </c>
    </row>
    <row r="4945" spans="1:14" hidden="1" x14ac:dyDescent="0.25">
      <c r="A4945" s="134" t="s">
        <v>4676</v>
      </c>
      <c r="B4945" s="136" t="s">
        <v>949</v>
      </c>
      <c r="C4945" s="135" t="s">
        <v>1527</v>
      </c>
      <c r="D4945" s="136" t="s">
        <v>4585</v>
      </c>
      <c r="E4945" s="136" t="s">
        <v>4653</v>
      </c>
      <c r="F4945" s="136" t="s">
        <v>4597</v>
      </c>
      <c r="G4945" s="142" t="s">
        <v>4587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25,0)</f>
        <v>0</v>
      </c>
      <c r="M4945" t="str">
        <f>INDEX('ICF pol crosswalk'!$C:$C,MATCH(D4945,'ICF pol crosswalk'!A:A,0))</f>
        <v>CH4</v>
      </c>
      <c r="N4945" s="218">
        <f>H4945*IF(M4945="CH4",About!$B$101,IF(M4945="N2O",About!$B$102,1))</f>
        <v>0</v>
      </c>
    </row>
    <row r="4946" spans="1:14" hidden="1" x14ac:dyDescent="0.25">
      <c r="A4946" s="134" t="s">
        <v>4677</v>
      </c>
      <c r="B4946" s="136" t="s">
        <v>949</v>
      </c>
      <c r="C4946" s="135" t="s">
        <v>1532</v>
      </c>
      <c r="D4946" s="136" t="s">
        <v>4585</v>
      </c>
      <c r="E4946" s="136" t="s">
        <v>4653</v>
      </c>
      <c r="F4946" s="136" t="s">
        <v>4586</v>
      </c>
      <c r="G4946" s="142" t="s">
        <v>4587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25,0)</f>
        <v>0</v>
      </c>
      <c r="M4946" t="str">
        <f>INDEX('ICF pol crosswalk'!$C:$C,MATCH(D4946,'ICF pol crosswalk'!A:A,0))</f>
        <v>CH4</v>
      </c>
      <c r="N4946" s="218">
        <f>H4946*IF(M4946="CH4",About!$B$101,IF(M4946="N2O",About!$B$102,1))</f>
        <v>0</v>
      </c>
    </row>
    <row r="4947" spans="1:14" hidden="1" x14ac:dyDescent="0.25">
      <c r="A4947" s="134" t="s">
        <v>4678</v>
      </c>
      <c r="B4947" s="136" t="s">
        <v>949</v>
      </c>
      <c r="C4947" s="135" t="s">
        <v>1532</v>
      </c>
      <c r="D4947" s="136" t="s">
        <v>4585</v>
      </c>
      <c r="E4947" s="136" t="s">
        <v>4653</v>
      </c>
      <c r="F4947" s="136" t="s">
        <v>4589</v>
      </c>
      <c r="G4947" s="142" t="s">
        <v>4587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25,0)</f>
        <v>0</v>
      </c>
      <c r="M4947" t="str">
        <f>INDEX('ICF pol crosswalk'!$C:$C,MATCH(D4947,'ICF pol crosswalk'!A:A,0))</f>
        <v>CH4</v>
      </c>
      <c r="N4947" s="218">
        <f>H4947*IF(M4947="CH4",About!$B$101,IF(M4947="N2O",About!$B$102,1))</f>
        <v>0</v>
      </c>
    </row>
    <row r="4948" spans="1:14" hidden="1" x14ac:dyDescent="0.25">
      <c r="A4948" s="134" t="s">
        <v>4679</v>
      </c>
      <c r="B4948" s="136" t="s">
        <v>949</v>
      </c>
      <c r="C4948" s="135" t="s">
        <v>1532</v>
      </c>
      <c r="D4948" s="136" t="s">
        <v>4585</v>
      </c>
      <c r="E4948" s="136" t="s">
        <v>4653</v>
      </c>
      <c r="F4948" s="136" t="s">
        <v>4591</v>
      </c>
      <c r="G4948" s="142" t="s">
        <v>4587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25,0)</f>
        <v>0</v>
      </c>
      <c r="M4948" t="str">
        <f>INDEX('ICF pol crosswalk'!$C:$C,MATCH(D4948,'ICF pol crosswalk'!A:A,0))</f>
        <v>CH4</v>
      </c>
      <c r="N4948" s="218">
        <f>H4948*IF(M4948="CH4",About!$B$101,IF(M4948="N2O",About!$B$102,1))</f>
        <v>0</v>
      </c>
    </row>
    <row r="4949" spans="1:14" hidden="1" x14ac:dyDescent="0.25">
      <c r="A4949" s="134" t="s">
        <v>4680</v>
      </c>
      <c r="B4949" s="136" t="s">
        <v>949</v>
      </c>
      <c r="C4949" s="135" t="s">
        <v>1532</v>
      </c>
      <c r="D4949" s="136" t="s">
        <v>4585</v>
      </c>
      <c r="E4949" s="136" t="s">
        <v>4653</v>
      </c>
      <c r="F4949" s="136" t="s">
        <v>4593</v>
      </c>
      <c r="G4949" s="142" t="s">
        <v>4587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25,0)</f>
        <v>0</v>
      </c>
      <c r="M4949" t="str">
        <f>INDEX('ICF pol crosswalk'!$C:$C,MATCH(D4949,'ICF pol crosswalk'!A:A,0))</f>
        <v>CH4</v>
      </c>
      <c r="N4949" s="218">
        <f>H4949*IF(M4949="CH4",About!$B$101,IF(M4949="N2O",About!$B$102,1))</f>
        <v>0</v>
      </c>
    </row>
    <row r="4950" spans="1:14" hidden="1" x14ac:dyDescent="0.25">
      <c r="A4950" s="134" t="s">
        <v>4681</v>
      </c>
      <c r="B4950" s="136" t="s">
        <v>949</v>
      </c>
      <c r="C4950" s="135" t="s">
        <v>1532</v>
      </c>
      <c r="D4950" s="136" t="s">
        <v>4585</v>
      </c>
      <c r="E4950" s="136" t="s">
        <v>4653</v>
      </c>
      <c r="F4950" s="136" t="s">
        <v>4595</v>
      </c>
      <c r="G4950" s="142" t="s">
        <v>4587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25,0)</f>
        <v>0</v>
      </c>
      <c r="M4950" t="str">
        <f>INDEX('ICF pol crosswalk'!$C:$C,MATCH(D4950,'ICF pol crosswalk'!A:A,0))</f>
        <v>CH4</v>
      </c>
      <c r="N4950" s="218">
        <f>H4950*IF(M4950="CH4",About!$B$101,IF(M4950="N2O",About!$B$102,1))</f>
        <v>0</v>
      </c>
    </row>
    <row r="4951" spans="1:14" hidden="1" x14ac:dyDescent="0.25">
      <c r="A4951" s="134" t="s">
        <v>4682</v>
      </c>
      <c r="B4951" s="136" t="s">
        <v>949</v>
      </c>
      <c r="C4951" s="135" t="s">
        <v>1532</v>
      </c>
      <c r="D4951" s="136" t="s">
        <v>4585</v>
      </c>
      <c r="E4951" s="136" t="s">
        <v>4653</v>
      </c>
      <c r="F4951" s="136" t="s">
        <v>4597</v>
      </c>
      <c r="G4951" s="142" t="s">
        <v>4587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25,0)</f>
        <v>0</v>
      </c>
      <c r="M4951" t="str">
        <f>INDEX('ICF pol crosswalk'!$C:$C,MATCH(D4951,'ICF pol crosswalk'!A:A,0))</f>
        <v>CH4</v>
      </c>
      <c r="N4951" s="218">
        <f>H4951*IF(M4951="CH4",About!$B$101,IF(M4951="N2O",About!$B$102,1))</f>
        <v>0</v>
      </c>
    </row>
    <row r="4952" spans="1:14" hidden="1" x14ac:dyDescent="0.25">
      <c r="A4952" s="134" t="s">
        <v>4683</v>
      </c>
      <c r="B4952" s="136" t="s">
        <v>949</v>
      </c>
      <c r="C4952" s="135" t="s">
        <v>1537</v>
      </c>
      <c r="D4952" s="136" t="s">
        <v>4585</v>
      </c>
      <c r="E4952" s="136" t="s">
        <v>4653</v>
      </c>
      <c r="F4952" s="136" t="s">
        <v>4586</v>
      </c>
      <c r="G4952" s="142" t="s">
        <v>4587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25,0)</f>
        <v>0</v>
      </c>
      <c r="M4952" t="str">
        <f>INDEX('ICF pol crosswalk'!$C:$C,MATCH(D4952,'ICF pol crosswalk'!A:A,0))</f>
        <v>CH4</v>
      </c>
      <c r="N4952" s="218">
        <f>H4952*IF(M4952="CH4",About!$B$101,IF(M4952="N2O",About!$B$102,1))</f>
        <v>0</v>
      </c>
    </row>
    <row r="4953" spans="1:14" hidden="1" x14ac:dyDescent="0.25">
      <c r="A4953" s="134" t="s">
        <v>4684</v>
      </c>
      <c r="B4953" s="136" t="s">
        <v>949</v>
      </c>
      <c r="C4953" s="135" t="s">
        <v>1537</v>
      </c>
      <c r="D4953" s="136" t="s">
        <v>4585</v>
      </c>
      <c r="E4953" s="136" t="s">
        <v>4653</v>
      </c>
      <c r="F4953" s="136" t="s">
        <v>4589</v>
      </c>
      <c r="G4953" s="142" t="s">
        <v>4587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25,0)</f>
        <v>0</v>
      </c>
      <c r="M4953" t="str">
        <f>INDEX('ICF pol crosswalk'!$C:$C,MATCH(D4953,'ICF pol crosswalk'!A:A,0))</f>
        <v>CH4</v>
      </c>
      <c r="N4953" s="218">
        <f>H4953*IF(M4953="CH4",About!$B$101,IF(M4953="N2O",About!$B$102,1))</f>
        <v>0</v>
      </c>
    </row>
    <row r="4954" spans="1:14" hidden="1" x14ac:dyDescent="0.25">
      <c r="A4954" s="134" t="s">
        <v>4685</v>
      </c>
      <c r="B4954" s="136" t="s">
        <v>949</v>
      </c>
      <c r="C4954" s="135" t="s">
        <v>1537</v>
      </c>
      <c r="D4954" s="136" t="s">
        <v>4585</v>
      </c>
      <c r="E4954" s="136" t="s">
        <v>4653</v>
      </c>
      <c r="F4954" s="136" t="s">
        <v>4591</v>
      </c>
      <c r="G4954" s="142" t="s">
        <v>4587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25,0)</f>
        <v>0</v>
      </c>
      <c r="M4954" t="str">
        <f>INDEX('ICF pol crosswalk'!$C:$C,MATCH(D4954,'ICF pol crosswalk'!A:A,0))</f>
        <v>CH4</v>
      </c>
      <c r="N4954" s="218">
        <f>H4954*IF(M4954="CH4",About!$B$101,IF(M4954="N2O",About!$B$102,1))</f>
        <v>0</v>
      </c>
    </row>
    <row r="4955" spans="1:14" hidden="1" x14ac:dyDescent="0.25">
      <c r="A4955" s="134" t="s">
        <v>4686</v>
      </c>
      <c r="B4955" s="136" t="s">
        <v>949</v>
      </c>
      <c r="C4955" s="135" t="s">
        <v>1537</v>
      </c>
      <c r="D4955" s="136" t="s">
        <v>4585</v>
      </c>
      <c r="E4955" s="136" t="s">
        <v>4653</v>
      </c>
      <c r="F4955" s="136" t="s">
        <v>4593</v>
      </c>
      <c r="G4955" s="142" t="s">
        <v>4587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25,0)</f>
        <v>0</v>
      </c>
      <c r="M4955" t="str">
        <f>INDEX('ICF pol crosswalk'!$C:$C,MATCH(D4955,'ICF pol crosswalk'!A:A,0))</f>
        <v>CH4</v>
      </c>
      <c r="N4955" s="218">
        <f>H4955*IF(M4955="CH4",About!$B$101,IF(M4955="N2O",About!$B$102,1))</f>
        <v>0</v>
      </c>
    </row>
    <row r="4956" spans="1:14" hidden="1" x14ac:dyDescent="0.25">
      <c r="A4956" s="134" t="s">
        <v>4687</v>
      </c>
      <c r="B4956" s="136" t="s">
        <v>949</v>
      </c>
      <c r="C4956" s="135" t="s">
        <v>1537</v>
      </c>
      <c r="D4956" s="136" t="s">
        <v>4585</v>
      </c>
      <c r="E4956" s="136" t="s">
        <v>4653</v>
      </c>
      <c r="F4956" s="136" t="s">
        <v>4595</v>
      </c>
      <c r="G4956" s="142" t="s">
        <v>4587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25,0)</f>
        <v>0</v>
      </c>
      <c r="M4956" t="str">
        <f>INDEX('ICF pol crosswalk'!$C:$C,MATCH(D4956,'ICF pol crosswalk'!A:A,0))</f>
        <v>CH4</v>
      </c>
      <c r="N4956" s="218">
        <f>H4956*IF(M4956="CH4",About!$B$101,IF(M4956="N2O",About!$B$102,1))</f>
        <v>0</v>
      </c>
    </row>
    <row r="4957" spans="1:14" hidden="1" x14ac:dyDescent="0.25">
      <c r="A4957" s="134" t="s">
        <v>4688</v>
      </c>
      <c r="B4957" s="136" t="s">
        <v>949</v>
      </c>
      <c r="C4957" s="135" t="s">
        <v>1537</v>
      </c>
      <c r="D4957" s="136" t="s">
        <v>4585</v>
      </c>
      <c r="E4957" s="136" t="s">
        <v>4653</v>
      </c>
      <c r="F4957" s="136" t="s">
        <v>4597</v>
      </c>
      <c r="G4957" s="142" t="s">
        <v>4587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25,0)</f>
        <v>0</v>
      </c>
      <c r="M4957" t="str">
        <f>INDEX('ICF pol crosswalk'!$C:$C,MATCH(D4957,'ICF pol crosswalk'!A:A,0))</f>
        <v>CH4</v>
      </c>
      <c r="N4957" s="218">
        <f>H4957*IF(M4957="CH4",About!$B$101,IF(M4957="N2O",About!$B$102,1))</f>
        <v>0</v>
      </c>
    </row>
    <row r="4958" spans="1:14" hidden="1" x14ac:dyDescent="0.25">
      <c r="A4958" s="134" t="s">
        <v>4689</v>
      </c>
      <c r="B4958" s="136" t="s">
        <v>949</v>
      </c>
      <c r="C4958" s="135" t="s">
        <v>1542</v>
      </c>
      <c r="D4958" s="136" t="s">
        <v>4585</v>
      </c>
      <c r="E4958" s="136" t="s">
        <v>4653</v>
      </c>
      <c r="F4958" s="136" t="s">
        <v>4586</v>
      </c>
      <c r="G4958" s="142" t="s">
        <v>4587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25,0)</f>
        <v>0</v>
      </c>
      <c r="M4958" t="str">
        <f>INDEX('ICF pol crosswalk'!$C:$C,MATCH(D4958,'ICF pol crosswalk'!A:A,0))</f>
        <v>CH4</v>
      </c>
      <c r="N4958" s="218">
        <f>H4958*IF(M4958="CH4",About!$B$101,IF(M4958="N2O",About!$B$102,1))</f>
        <v>0</v>
      </c>
    </row>
    <row r="4959" spans="1:14" hidden="1" x14ac:dyDescent="0.25">
      <c r="A4959" s="134" t="s">
        <v>4690</v>
      </c>
      <c r="B4959" s="136" t="s">
        <v>949</v>
      </c>
      <c r="C4959" s="135" t="s">
        <v>1542</v>
      </c>
      <c r="D4959" s="136" t="s">
        <v>4585</v>
      </c>
      <c r="E4959" s="136" t="s">
        <v>4653</v>
      </c>
      <c r="F4959" s="136" t="s">
        <v>4589</v>
      </c>
      <c r="G4959" s="142" t="s">
        <v>4587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25,0)</f>
        <v>0</v>
      </c>
      <c r="M4959" t="str">
        <f>INDEX('ICF pol crosswalk'!$C:$C,MATCH(D4959,'ICF pol crosswalk'!A:A,0))</f>
        <v>CH4</v>
      </c>
      <c r="N4959" s="218">
        <f>H4959*IF(M4959="CH4",About!$B$101,IF(M4959="N2O",About!$B$102,1))</f>
        <v>0</v>
      </c>
    </row>
    <row r="4960" spans="1:14" hidden="1" x14ac:dyDescent="0.25">
      <c r="A4960" s="134" t="s">
        <v>4691</v>
      </c>
      <c r="B4960" s="136" t="s">
        <v>949</v>
      </c>
      <c r="C4960" s="135" t="s">
        <v>1542</v>
      </c>
      <c r="D4960" s="136" t="s">
        <v>4585</v>
      </c>
      <c r="E4960" s="136" t="s">
        <v>4653</v>
      </c>
      <c r="F4960" s="136" t="s">
        <v>4591</v>
      </c>
      <c r="G4960" s="142" t="s">
        <v>4587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25,0)</f>
        <v>0</v>
      </c>
      <c r="M4960" t="str">
        <f>INDEX('ICF pol crosswalk'!$C:$C,MATCH(D4960,'ICF pol crosswalk'!A:A,0))</f>
        <v>CH4</v>
      </c>
      <c r="N4960" s="218">
        <f>H4960*IF(M4960="CH4",About!$B$101,IF(M4960="N2O",About!$B$102,1))</f>
        <v>0</v>
      </c>
    </row>
    <row r="4961" spans="1:14" hidden="1" x14ac:dyDescent="0.25">
      <c r="A4961" s="134" t="s">
        <v>4692</v>
      </c>
      <c r="B4961" s="136" t="s">
        <v>949</v>
      </c>
      <c r="C4961" s="135" t="s">
        <v>1542</v>
      </c>
      <c r="D4961" s="136" t="s">
        <v>4585</v>
      </c>
      <c r="E4961" s="136" t="s">
        <v>4653</v>
      </c>
      <c r="F4961" s="136" t="s">
        <v>4593</v>
      </c>
      <c r="G4961" s="142" t="s">
        <v>4587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25,0)</f>
        <v>0</v>
      </c>
      <c r="M4961" t="str">
        <f>INDEX('ICF pol crosswalk'!$C:$C,MATCH(D4961,'ICF pol crosswalk'!A:A,0))</f>
        <v>CH4</v>
      </c>
      <c r="N4961" s="218">
        <f>H4961*IF(M4961="CH4",About!$B$101,IF(M4961="N2O",About!$B$102,1))</f>
        <v>0</v>
      </c>
    </row>
    <row r="4962" spans="1:14" hidden="1" x14ac:dyDescent="0.25">
      <c r="A4962" s="134" t="s">
        <v>4693</v>
      </c>
      <c r="B4962" s="136" t="s">
        <v>949</v>
      </c>
      <c r="C4962" s="135" t="s">
        <v>1542</v>
      </c>
      <c r="D4962" s="136" t="s">
        <v>4585</v>
      </c>
      <c r="E4962" s="136" t="s">
        <v>4653</v>
      </c>
      <c r="F4962" s="136" t="s">
        <v>4595</v>
      </c>
      <c r="G4962" s="142" t="s">
        <v>4587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25,0)</f>
        <v>0</v>
      </c>
      <c r="M4962" t="str">
        <f>INDEX('ICF pol crosswalk'!$C:$C,MATCH(D4962,'ICF pol crosswalk'!A:A,0))</f>
        <v>CH4</v>
      </c>
      <c r="N4962" s="218">
        <f>H4962*IF(M4962="CH4",About!$B$101,IF(M4962="N2O",About!$B$102,1))</f>
        <v>0</v>
      </c>
    </row>
    <row r="4963" spans="1:14" hidden="1" x14ac:dyDescent="0.25">
      <c r="A4963" s="134" t="s">
        <v>4694</v>
      </c>
      <c r="B4963" s="136" t="s">
        <v>949</v>
      </c>
      <c r="C4963" s="135" t="s">
        <v>1542</v>
      </c>
      <c r="D4963" s="136" t="s">
        <v>4585</v>
      </c>
      <c r="E4963" s="136" t="s">
        <v>4653</v>
      </c>
      <c r="F4963" s="136" t="s">
        <v>4597</v>
      </c>
      <c r="G4963" s="142" t="s">
        <v>4587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25,0)</f>
        <v>0</v>
      </c>
      <c r="M4963" t="str">
        <f>INDEX('ICF pol crosswalk'!$C:$C,MATCH(D4963,'ICF pol crosswalk'!A:A,0))</f>
        <v>CH4</v>
      </c>
      <c r="N4963" s="218">
        <f>H4963*IF(M4963="CH4",About!$B$101,IF(M4963="N2O",About!$B$102,1))</f>
        <v>0</v>
      </c>
    </row>
    <row r="4964" spans="1:14" hidden="1" x14ac:dyDescent="0.25">
      <c r="A4964" s="134" t="s">
        <v>4695</v>
      </c>
      <c r="B4964" s="136" t="s">
        <v>949</v>
      </c>
      <c r="C4964" s="135" t="s">
        <v>1547</v>
      </c>
      <c r="D4964" s="136" t="s">
        <v>4585</v>
      </c>
      <c r="E4964" s="136" t="s">
        <v>4653</v>
      </c>
      <c r="F4964" s="136" t="s">
        <v>4586</v>
      </c>
      <c r="G4964" s="142" t="s">
        <v>4587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25,0)</f>
        <v>0</v>
      </c>
      <c r="M4964" t="str">
        <f>INDEX('ICF pol crosswalk'!$C:$C,MATCH(D4964,'ICF pol crosswalk'!A:A,0))</f>
        <v>CH4</v>
      </c>
      <c r="N4964" s="218">
        <f>H4964*IF(M4964="CH4",About!$B$101,IF(M4964="N2O",About!$B$102,1))</f>
        <v>0</v>
      </c>
    </row>
    <row r="4965" spans="1:14" hidden="1" x14ac:dyDescent="0.25">
      <c r="A4965" s="134" t="s">
        <v>4696</v>
      </c>
      <c r="B4965" s="136" t="s">
        <v>949</v>
      </c>
      <c r="C4965" s="135" t="s">
        <v>1547</v>
      </c>
      <c r="D4965" s="136" t="s">
        <v>4585</v>
      </c>
      <c r="E4965" s="136" t="s">
        <v>4653</v>
      </c>
      <c r="F4965" s="136" t="s">
        <v>4589</v>
      </c>
      <c r="G4965" s="142" t="s">
        <v>4587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25,0)</f>
        <v>0</v>
      </c>
      <c r="M4965" t="str">
        <f>INDEX('ICF pol crosswalk'!$C:$C,MATCH(D4965,'ICF pol crosswalk'!A:A,0))</f>
        <v>CH4</v>
      </c>
      <c r="N4965" s="218">
        <f>H4965*IF(M4965="CH4",About!$B$101,IF(M4965="N2O",About!$B$102,1))</f>
        <v>0</v>
      </c>
    </row>
    <row r="4966" spans="1:14" hidden="1" x14ac:dyDescent="0.25">
      <c r="A4966" s="134" t="s">
        <v>4697</v>
      </c>
      <c r="B4966" s="136" t="s">
        <v>949</v>
      </c>
      <c r="C4966" s="135" t="s">
        <v>1547</v>
      </c>
      <c r="D4966" s="136" t="s">
        <v>4585</v>
      </c>
      <c r="E4966" s="136" t="s">
        <v>4653</v>
      </c>
      <c r="F4966" s="136" t="s">
        <v>4591</v>
      </c>
      <c r="G4966" s="142" t="s">
        <v>4587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25,0)</f>
        <v>0</v>
      </c>
      <c r="M4966" t="str">
        <f>INDEX('ICF pol crosswalk'!$C:$C,MATCH(D4966,'ICF pol crosswalk'!A:A,0))</f>
        <v>CH4</v>
      </c>
      <c r="N4966" s="218">
        <f>H4966*IF(M4966="CH4",About!$B$101,IF(M4966="N2O",About!$B$102,1))</f>
        <v>0</v>
      </c>
    </row>
    <row r="4967" spans="1:14" hidden="1" x14ac:dyDescent="0.25">
      <c r="A4967" s="134" t="s">
        <v>4698</v>
      </c>
      <c r="B4967" s="136" t="s">
        <v>949</v>
      </c>
      <c r="C4967" s="135" t="s">
        <v>1547</v>
      </c>
      <c r="D4967" s="136" t="s">
        <v>4585</v>
      </c>
      <c r="E4967" s="136" t="s">
        <v>4653</v>
      </c>
      <c r="F4967" s="136" t="s">
        <v>4593</v>
      </c>
      <c r="G4967" s="142" t="s">
        <v>4587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25,0)</f>
        <v>0</v>
      </c>
      <c r="M4967" t="str">
        <f>INDEX('ICF pol crosswalk'!$C:$C,MATCH(D4967,'ICF pol crosswalk'!A:A,0))</f>
        <v>CH4</v>
      </c>
      <c r="N4967" s="218">
        <f>H4967*IF(M4967="CH4",About!$B$101,IF(M4967="N2O",About!$B$102,1))</f>
        <v>0</v>
      </c>
    </row>
    <row r="4968" spans="1:14" hidden="1" x14ac:dyDescent="0.25">
      <c r="A4968" s="134" t="s">
        <v>4699</v>
      </c>
      <c r="B4968" s="136" t="s">
        <v>949</v>
      </c>
      <c r="C4968" s="135" t="s">
        <v>1547</v>
      </c>
      <c r="D4968" s="136" t="s">
        <v>4585</v>
      </c>
      <c r="E4968" s="136" t="s">
        <v>4653</v>
      </c>
      <c r="F4968" s="136" t="s">
        <v>4595</v>
      </c>
      <c r="G4968" s="142" t="s">
        <v>4587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25,0)</f>
        <v>0</v>
      </c>
      <c r="M4968" t="str">
        <f>INDEX('ICF pol crosswalk'!$C:$C,MATCH(D4968,'ICF pol crosswalk'!A:A,0))</f>
        <v>CH4</v>
      </c>
      <c r="N4968" s="218">
        <f>H4968*IF(M4968="CH4",About!$B$101,IF(M4968="N2O",About!$B$102,1))</f>
        <v>0</v>
      </c>
    </row>
    <row r="4969" spans="1:14" hidden="1" x14ac:dyDescent="0.25">
      <c r="A4969" s="134" t="s">
        <v>4700</v>
      </c>
      <c r="B4969" s="136" t="s">
        <v>949</v>
      </c>
      <c r="C4969" s="135" t="s">
        <v>1547</v>
      </c>
      <c r="D4969" s="136" t="s">
        <v>4585</v>
      </c>
      <c r="E4969" s="136" t="s">
        <v>4653</v>
      </c>
      <c r="F4969" s="136" t="s">
        <v>4597</v>
      </c>
      <c r="G4969" s="142" t="s">
        <v>4587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25,0)</f>
        <v>0</v>
      </c>
      <c r="M4969" t="str">
        <f>INDEX('ICF pol crosswalk'!$C:$C,MATCH(D4969,'ICF pol crosswalk'!A:A,0))</f>
        <v>CH4</v>
      </c>
      <c r="N4969" s="218">
        <f>H4969*IF(M4969="CH4",About!$B$101,IF(M4969="N2O",About!$B$102,1))</f>
        <v>0</v>
      </c>
    </row>
    <row r="4970" spans="1:14" hidden="1" x14ac:dyDescent="0.25">
      <c r="A4970" s="134" t="s">
        <v>4701</v>
      </c>
      <c r="B4970" s="136" t="s">
        <v>949</v>
      </c>
      <c r="C4970" s="135" t="s">
        <v>1552</v>
      </c>
      <c r="D4970" s="136" t="s">
        <v>4585</v>
      </c>
      <c r="E4970" s="136" t="s">
        <v>4653</v>
      </c>
      <c r="F4970" s="136" t="s">
        <v>4586</v>
      </c>
      <c r="G4970" s="142" t="s">
        <v>4587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25,0)</f>
        <v>0</v>
      </c>
      <c r="M4970" t="str">
        <f>INDEX('ICF pol crosswalk'!$C:$C,MATCH(D4970,'ICF pol crosswalk'!A:A,0))</f>
        <v>CH4</v>
      </c>
      <c r="N4970" s="218">
        <f>H4970*IF(M4970="CH4",About!$B$101,IF(M4970="N2O",About!$B$102,1))</f>
        <v>0</v>
      </c>
    </row>
    <row r="4971" spans="1:14" hidden="1" x14ac:dyDescent="0.25">
      <c r="A4971" s="134" t="s">
        <v>4702</v>
      </c>
      <c r="B4971" s="136" t="s">
        <v>949</v>
      </c>
      <c r="C4971" s="135" t="s">
        <v>1552</v>
      </c>
      <c r="D4971" s="136" t="s">
        <v>4585</v>
      </c>
      <c r="E4971" s="136" t="s">
        <v>4653</v>
      </c>
      <c r="F4971" s="136" t="s">
        <v>4589</v>
      </c>
      <c r="G4971" s="142" t="s">
        <v>4587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25,0)</f>
        <v>0</v>
      </c>
      <c r="M4971" t="str">
        <f>INDEX('ICF pol crosswalk'!$C:$C,MATCH(D4971,'ICF pol crosswalk'!A:A,0))</f>
        <v>CH4</v>
      </c>
      <c r="N4971" s="218">
        <f>H4971*IF(M4971="CH4",About!$B$101,IF(M4971="N2O",About!$B$102,1))</f>
        <v>0</v>
      </c>
    </row>
    <row r="4972" spans="1:14" hidden="1" x14ac:dyDescent="0.25">
      <c r="A4972" s="134" t="s">
        <v>4703</v>
      </c>
      <c r="B4972" s="136" t="s">
        <v>949</v>
      </c>
      <c r="C4972" s="135" t="s">
        <v>1552</v>
      </c>
      <c r="D4972" s="136" t="s">
        <v>4585</v>
      </c>
      <c r="E4972" s="136" t="s">
        <v>4653</v>
      </c>
      <c r="F4972" s="136" t="s">
        <v>4591</v>
      </c>
      <c r="G4972" s="142" t="s">
        <v>4587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25,0)</f>
        <v>0</v>
      </c>
      <c r="M4972" t="str">
        <f>INDEX('ICF pol crosswalk'!$C:$C,MATCH(D4972,'ICF pol crosswalk'!A:A,0))</f>
        <v>CH4</v>
      </c>
      <c r="N4972" s="218">
        <f>H4972*IF(M4972="CH4",About!$B$101,IF(M4972="N2O",About!$B$102,1))</f>
        <v>0</v>
      </c>
    </row>
    <row r="4973" spans="1:14" hidden="1" x14ac:dyDescent="0.25">
      <c r="A4973" s="134" t="s">
        <v>4704</v>
      </c>
      <c r="B4973" s="136" t="s">
        <v>949</v>
      </c>
      <c r="C4973" s="135" t="s">
        <v>1552</v>
      </c>
      <c r="D4973" s="136" t="s">
        <v>4585</v>
      </c>
      <c r="E4973" s="136" t="s">
        <v>4653</v>
      </c>
      <c r="F4973" s="136" t="s">
        <v>4593</v>
      </c>
      <c r="G4973" s="142" t="s">
        <v>4587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25,0)</f>
        <v>0</v>
      </c>
      <c r="M4973" t="str">
        <f>INDEX('ICF pol crosswalk'!$C:$C,MATCH(D4973,'ICF pol crosswalk'!A:A,0))</f>
        <v>CH4</v>
      </c>
      <c r="N4973" s="218">
        <f>H4973*IF(M4973="CH4",About!$B$101,IF(M4973="N2O",About!$B$102,1))</f>
        <v>0</v>
      </c>
    </row>
    <row r="4974" spans="1:14" hidden="1" x14ac:dyDescent="0.25">
      <c r="A4974" s="134" t="s">
        <v>4705</v>
      </c>
      <c r="B4974" s="136" t="s">
        <v>949</v>
      </c>
      <c r="C4974" s="135" t="s">
        <v>1552</v>
      </c>
      <c r="D4974" s="136" t="s">
        <v>4585</v>
      </c>
      <c r="E4974" s="136" t="s">
        <v>4653</v>
      </c>
      <c r="F4974" s="136" t="s">
        <v>4595</v>
      </c>
      <c r="G4974" s="142" t="s">
        <v>4587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25,0)</f>
        <v>0</v>
      </c>
      <c r="M4974" t="str">
        <f>INDEX('ICF pol crosswalk'!$C:$C,MATCH(D4974,'ICF pol crosswalk'!A:A,0))</f>
        <v>CH4</v>
      </c>
      <c r="N4974" s="218">
        <f>H4974*IF(M4974="CH4",About!$B$101,IF(M4974="N2O",About!$B$102,1))</f>
        <v>0</v>
      </c>
    </row>
    <row r="4975" spans="1:14" hidden="1" x14ac:dyDescent="0.25">
      <c r="A4975" s="134" t="s">
        <v>4706</v>
      </c>
      <c r="B4975" s="136" t="s">
        <v>949</v>
      </c>
      <c r="C4975" s="135" t="s">
        <v>1552</v>
      </c>
      <c r="D4975" s="136" t="s">
        <v>4585</v>
      </c>
      <c r="E4975" s="136" t="s">
        <v>4653</v>
      </c>
      <c r="F4975" s="136" t="s">
        <v>4597</v>
      </c>
      <c r="G4975" s="142" t="s">
        <v>4587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25,0)</f>
        <v>0</v>
      </c>
      <c r="M4975" t="str">
        <f>INDEX('ICF pol crosswalk'!$C:$C,MATCH(D4975,'ICF pol crosswalk'!A:A,0))</f>
        <v>CH4</v>
      </c>
      <c r="N4975" s="218">
        <f>H4975*IF(M4975="CH4",About!$B$101,IF(M4975="N2O",About!$B$102,1))</f>
        <v>0</v>
      </c>
    </row>
    <row r="4976" spans="1:14" hidden="1" x14ac:dyDescent="0.25">
      <c r="A4976" s="134" t="s">
        <v>4707</v>
      </c>
      <c r="B4976" s="136" t="s">
        <v>949</v>
      </c>
      <c r="C4976" s="135" t="s">
        <v>1557</v>
      </c>
      <c r="D4976" s="136" t="s">
        <v>4585</v>
      </c>
      <c r="E4976" s="136" t="s">
        <v>4653</v>
      </c>
      <c r="F4976" s="136" t="s">
        <v>4586</v>
      </c>
      <c r="G4976" s="142" t="s">
        <v>4587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25,0)</f>
        <v>0</v>
      </c>
      <c r="M4976" t="str">
        <f>INDEX('ICF pol crosswalk'!$C:$C,MATCH(D4976,'ICF pol crosswalk'!A:A,0))</f>
        <v>CH4</v>
      </c>
      <c r="N4976" s="218">
        <f>H4976*IF(M4976="CH4",About!$B$101,IF(M4976="N2O",About!$B$102,1))</f>
        <v>0</v>
      </c>
    </row>
    <row r="4977" spans="1:14" hidden="1" x14ac:dyDescent="0.25">
      <c r="A4977" s="134" t="s">
        <v>4708</v>
      </c>
      <c r="B4977" s="136" t="s">
        <v>949</v>
      </c>
      <c r="C4977" s="135" t="s">
        <v>1557</v>
      </c>
      <c r="D4977" s="136" t="s">
        <v>4585</v>
      </c>
      <c r="E4977" s="136" t="s">
        <v>4653</v>
      </c>
      <c r="F4977" s="136" t="s">
        <v>4589</v>
      </c>
      <c r="G4977" s="142" t="s">
        <v>4587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25,0)</f>
        <v>0</v>
      </c>
      <c r="M4977" t="str">
        <f>INDEX('ICF pol crosswalk'!$C:$C,MATCH(D4977,'ICF pol crosswalk'!A:A,0))</f>
        <v>CH4</v>
      </c>
      <c r="N4977" s="218">
        <f>H4977*IF(M4977="CH4",About!$B$101,IF(M4977="N2O",About!$B$102,1))</f>
        <v>0</v>
      </c>
    </row>
    <row r="4978" spans="1:14" hidden="1" x14ac:dyDescent="0.25">
      <c r="A4978" s="134" t="s">
        <v>4709</v>
      </c>
      <c r="B4978" s="136" t="s">
        <v>949</v>
      </c>
      <c r="C4978" s="135" t="s">
        <v>1557</v>
      </c>
      <c r="D4978" s="136" t="s">
        <v>4585</v>
      </c>
      <c r="E4978" s="136" t="s">
        <v>4653</v>
      </c>
      <c r="F4978" s="136" t="s">
        <v>4591</v>
      </c>
      <c r="G4978" s="142" t="s">
        <v>4587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25,0)</f>
        <v>0</v>
      </c>
      <c r="M4978" t="str">
        <f>INDEX('ICF pol crosswalk'!$C:$C,MATCH(D4978,'ICF pol crosswalk'!A:A,0))</f>
        <v>CH4</v>
      </c>
      <c r="N4978" s="218">
        <f>H4978*IF(M4978="CH4",About!$B$101,IF(M4978="N2O",About!$B$102,1))</f>
        <v>0</v>
      </c>
    </row>
    <row r="4979" spans="1:14" hidden="1" x14ac:dyDescent="0.25">
      <c r="A4979" s="134" t="s">
        <v>4710</v>
      </c>
      <c r="B4979" s="136" t="s">
        <v>949</v>
      </c>
      <c r="C4979" s="135" t="s">
        <v>1557</v>
      </c>
      <c r="D4979" s="136" t="s">
        <v>4585</v>
      </c>
      <c r="E4979" s="136" t="s">
        <v>4653</v>
      </c>
      <c r="F4979" s="136" t="s">
        <v>4593</v>
      </c>
      <c r="G4979" s="142" t="s">
        <v>4587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25,0)</f>
        <v>0</v>
      </c>
      <c r="M4979" t="str">
        <f>INDEX('ICF pol crosswalk'!$C:$C,MATCH(D4979,'ICF pol crosswalk'!A:A,0))</f>
        <v>CH4</v>
      </c>
      <c r="N4979" s="218">
        <f>H4979*IF(M4979="CH4",About!$B$101,IF(M4979="N2O",About!$B$102,1))</f>
        <v>0</v>
      </c>
    </row>
    <row r="4980" spans="1:14" hidden="1" x14ac:dyDescent="0.25">
      <c r="A4980" s="134" t="s">
        <v>4711</v>
      </c>
      <c r="B4980" s="136" t="s">
        <v>949</v>
      </c>
      <c r="C4980" s="135" t="s">
        <v>1557</v>
      </c>
      <c r="D4980" s="136" t="s">
        <v>4585</v>
      </c>
      <c r="E4980" s="136" t="s">
        <v>4653</v>
      </c>
      <c r="F4980" s="136" t="s">
        <v>4595</v>
      </c>
      <c r="G4980" s="142" t="s">
        <v>4587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25,0)</f>
        <v>0</v>
      </c>
      <c r="M4980" t="str">
        <f>INDEX('ICF pol crosswalk'!$C:$C,MATCH(D4980,'ICF pol crosswalk'!A:A,0))</f>
        <v>CH4</v>
      </c>
      <c r="N4980" s="218">
        <f>H4980*IF(M4980="CH4",About!$B$101,IF(M4980="N2O",About!$B$102,1))</f>
        <v>0</v>
      </c>
    </row>
    <row r="4981" spans="1:14" hidden="1" x14ac:dyDescent="0.25">
      <c r="A4981" s="134" t="s">
        <v>4712</v>
      </c>
      <c r="B4981" s="136" t="s">
        <v>949</v>
      </c>
      <c r="C4981" s="135" t="s">
        <v>1557</v>
      </c>
      <c r="D4981" s="136" t="s">
        <v>4585</v>
      </c>
      <c r="E4981" s="136" t="s">
        <v>4653</v>
      </c>
      <c r="F4981" s="136" t="s">
        <v>4597</v>
      </c>
      <c r="G4981" s="142" t="s">
        <v>4587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25,0)</f>
        <v>0</v>
      </c>
      <c r="M4981" t="str">
        <f>INDEX('ICF pol crosswalk'!$C:$C,MATCH(D4981,'ICF pol crosswalk'!A:A,0))</f>
        <v>CH4</v>
      </c>
      <c r="N4981" s="218">
        <f>H4981*IF(M4981="CH4",About!$B$101,IF(M4981="N2O",About!$B$102,1))</f>
        <v>0</v>
      </c>
    </row>
    <row r="4982" spans="1:14" hidden="1" x14ac:dyDescent="0.25">
      <c r="A4982" s="134" t="s">
        <v>4713</v>
      </c>
      <c r="B4982" s="136" t="s">
        <v>949</v>
      </c>
      <c r="C4982" s="135" t="s">
        <v>1503</v>
      </c>
      <c r="D4982" s="136" t="s">
        <v>4585</v>
      </c>
      <c r="E4982" s="136" t="s">
        <v>1645</v>
      </c>
      <c r="F4982" s="136" t="s">
        <v>4586</v>
      </c>
      <c r="G4982" s="142" t="s">
        <v>4587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25,0)</f>
        <v>0</v>
      </c>
      <c r="M4982" t="str">
        <f>INDEX('ICF pol crosswalk'!$C:$C,MATCH(D4982,'ICF pol crosswalk'!A:A,0))</f>
        <v>CH4</v>
      </c>
      <c r="N4982" s="218">
        <f>H4982*IF(M4982="CH4",About!$B$101,IF(M4982="N2O",About!$B$102,1))</f>
        <v>0</v>
      </c>
    </row>
    <row r="4983" spans="1:14" hidden="1" x14ac:dyDescent="0.25">
      <c r="A4983" s="134" t="s">
        <v>4714</v>
      </c>
      <c r="B4983" s="136" t="s">
        <v>949</v>
      </c>
      <c r="C4983" s="135" t="s">
        <v>1503</v>
      </c>
      <c r="D4983" s="136" t="s">
        <v>4585</v>
      </c>
      <c r="E4983" s="136" t="s">
        <v>1645</v>
      </c>
      <c r="F4983" s="136" t="s">
        <v>4589</v>
      </c>
      <c r="G4983" s="142" t="s">
        <v>4587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25,0)</f>
        <v>0</v>
      </c>
      <c r="M4983" t="str">
        <f>INDEX('ICF pol crosswalk'!$C:$C,MATCH(D4983,'ICF pol crosswalk'!A:A,0))</f>
        <v>CH4</v>
      </c>
      <c r="N4983" s="218">
        <f>H4983*IF(M4983="CH4",About!$B$101,IF(M4983="N2O",About!$B$102,1))</f>
        <v>0</v>
      </c>
    </row>
    <row r="4984" spans="1:14" hidden="1" x14ac:dyDescent="0.25">
      <c r="A4984" s="134" t="s">
        <v>4715</v>
      </c>
      <c r="B4984" s="136" t="s">
        <v>949</v>
      </c>
      <c r="C4984" s="135" t="s">
        <v>1503</v>
      </c>
      <c r="D4984" s="136" t="s">
        <v>4585</v>
      </c>
      <c r="E4984" s="136" t="s">
        <v>1645</v>
      </c>
      <c r="F4984" s="136" t="s">
        <v>4591</v>
      </c>
      <c r="G4984" s="142" t="s">
        <v>4587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25,0)</f>
        <v>0</v>
      </c>
      <c r="M4984" t="str">
        <f>INDEX('ICF pol crosswalk'!$C:$C,MATCH(D4984,'ICF pol crosswalk'!A:A,0))</f>
        <v>CH4</v>
      </c>
      <c r="N4984" s="218">
        <f>H4984*IF(M4984="CH4",About!$B$101,IF(M4984="N2O",About!$B$102,1))</f>
        <v>0</v>
      </c>
    </row>
    <row r="4985" spans="1:14" hidden="1" x14ac:dyDescent="0.25">
      <c r="A4985" s="134" t="s">
        <v>4716</v>
      </c>
      <c r="B4985" s="136" t="s">
        <v>949</v>
      </c>
      <c r="C4985" s="135" t="s">
        <v>1503</v>
      </c>
      <c r="D4985" s="136" t="s">
        <v>4585</v>
      </c>
      <c r="E4985" s="136" t="s">
        <v>1645</v>
      </c>
      <c r="F4985" s="136" t="s">
        <v>4593</v>
      </c>
      <c r="G4985" s="142" t="s">
        <v>4587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25,0)</f>
        <v>0</v>
      </c>
      <c r="M4985" t="str">
        <f>INDEX('ICF pol crosswalk'!$C:$C,MATCH(D4985,'ICF pol crosswalk'!A:A,0))</f>
        <v>CH4</v>
      </c>
      <c r="N4985" s="218">
        <f>H4985*IF(M4985="CH4",About!$B$101,IF(M4985="N2O",About!$B$102,1))</f>
        <v>0</v>
      </c>
    </row>
    <row r="4986" spans="1:14" hidden="1" x14ac:dyDescent="0.25">
      <c r="A4986" s="134" t="s">
        <v>4717</v>
      </c>
      <c r="B4986" s="136" t="s">
        <v>949</v>
      </c>
      <c r="C4986" s="135" t="s">
        <v>1503</v>
      </c>
      <c r="D4986" s="136" t="s">
        <v>4585</v>
      </c>
      <c r="E4986" s="136" t="s">
        <v>1645</v>
      </c>
      <c r="F4986" s="136" t="s">
        <v>4595</v>
      </c>
      <c r="G4986" s="142" t="s">
        <v>4587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25,0)</f>
        <v>0</v>
      </c>
      <c r="M4986" t="str">
        <f>INDEX('ICF pol crosswalk'!$C:$C,MATCH(D4986,'ICF pol crosswalk'!A:A,0))</f>
        <v>CH4</v>
      </c>
      <c r="N4986" s="218">
        <f>H4986*IF(M4986="CH4",About!$B$101,IF(M4986="N2O",About!$B$102,1))</f>
        <v>0</v>
      </c>
    </row>
    <row r="4987" spans="1:14" hidden="1" x14ac:dyDescent="0.25">
      <c r="A4987" s="134" t="s">
        <v>4718</v>
      </c>
      <c r="B4987" s="136" t="s">
        <v>949</v>
      </c>
      <c r="C4987" s="135" t="s">
        <v>1503</v>
      </c>
      <c r="D4987" s="136" t="s">
        <v>4585</v>
      </c>
      <c r="E4987" s="136" t="s">
        <v>1645</v>
      </c>
      <c r="F4987" s="136" t="s">
        <v>4597</v>
      </c>
      <c r="G4987" s="142" t="s">
        <v>4587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25,0)</f>
        <v>0</v>
      </c>
      <c r="M4987" t="str">
        <f>INDEX('ICF pol crosswalk'!$C:$C,MATCH(D4987,'ICF pol crosswalk'!A:A,0))</f>
        <v>CH4</v>
      </c>
      <c r="N4987" s="218">
        <f>H4987*IF(M4987="CH4",About!$B$101,IF(M4987="N2O",About!$B$102,1))</f>
        <v>0</v>
      </c>
    </row>
    <row r="4988" spans="1:14" hidden="1" x14ac:dyDescent="0.25">
      <c r="A4988" s="134" t="s">
        <v>4719</v>
      </c>
      <c r="B4988" s="136" t="s">
        <v>949</v>
      </c>
      <c r="C4988" s="135" t="s">
        <v>1517</v>
      </c>
      <c r="D4988" s="136" t="s">
        <v>4585</v>
      </c>
      <c r="E4988" s="136" t="s">
        <v>1645</v>
      </c>
      <c r="F4988" s="136" t="s">
        <v>4586</v>
      </c>
      <c r="G4988" s="142" t="s">
        <v>4587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25,0)</f>
        <v>0</v>
      </c>
      <c r="M4988" t="str">
        <f>INDEX('ICF pol crosswalk'!$C:$C,MATCH(D4988,'ICF pol crosswalk'!A:A,0))</f>
        <v>CH4</v>
      </c>
      <c r="N4988" s="218">
        <f>H4988*IF(M4988="CH4",About!$B$101,IF(M4988="N2O",About!$B$102,1))</f>
        <v>0</v>
      </c>
    </row>
    <row r="4989" spans="1:14" hidden="1" x14ac:dyDescent="0.25">
      <c r="A4989" s="134" t="s">
        <v>4720</v>
      </c>
      <c r="B4989" s="136" t="s">
        <v>949</v>
      </c>
      <c r="C4989" s="135" t="s">
        <v>1517</v>
      </c>
      <c r="D4989" s="136" t="s">
        <v>4585</v>
      </c>
      <c r="E4989" s="136" t="s">
        <v>1645</v>
      </c>
      <c r="F4989" s="136" t="s">
        <v>4589</v>
      </c>
      <c r="G4989" s="142" t="s">
        <v>4587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25,0)</f>
        <v>0</v>
      </c>
      <c r="M4989" t="str">
        <f>INDEX('ICF pol crosswalk'!$C:$C,MATCH(D4989,'ICF pol crosswalk'!A:A,0))</f>
        <v>CH4</v>
      </c>
      <c r="N4989" s="218">
        <f>H4989*IF(M4989="CH4",About!$B$101,IF(M4989="N2O",About!$B$102,1))</f>
        <v>0</v>
      </c>
    </row>
    <row r="4990" spans="1:14" hidden="1" x14ac:dyDescent="0.25">
      <c r="A4990" s="134" t="s">
        <v>4721</v>
      </c>
      <c r="B4990" s="136" t="s">
        <v>949</v>
      </c>
      <c r="C4990" s="135" t="s">
        <v>1517</v>
      </c>
      <c r="D4990" s="136" t="s">
        <v>4585</v>
      </c>
      <c r="E4990" s="136" t="s">
        <v>1645</v>
      </c>
      <c r="F4990" s="136" t="s">
        <v>4591</v>
      </c>
      <c r="G4990" s="142" t="s">
        <v>4587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25,0)</f>
        <v>0</v>
      </c>
      <c r="M4990" t="str">
        <f>INDEX('ICF pol crosswalk'!$C:$C,MATCH(D4990,'ICF pol crosswalk'!A:A,0))</f>
        <v>CH4</v>
      </c>
      <c r="N4990" s="218">
        <f>H4990*IF(M4990="CH4",About!$B$101,IF(M4990="N2O",About!$B$102,1))</f>
        <v>0</v>
      </c>
    </row>
    <row r="4991" spans="1:14" hidden="1" x14ac:dyDescent="0.25">
      <c r="A4991" s="134" t="s">
        <v>4722</v>
      </c>
      <c r="B4991" s="136" t="s">
        <v>949</v>
      </c>
      <c r="C4991" s="135" t="s">
        <v>1517</v>
      </c>
      <c r="D4991" s="136" t="s">
        <v>4585</v>
      </c>
      <c r="E4991" s="136" t="s">
        <v>1645</v>
      </c>
      <c r="F4991" s="136" t="s">
        <v>4593</v>
      </c>
      <c r="G4991" s="142" t="s">
        <v>4587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25,0)</f>
        <v>0</v>
      </c>
      <c r="M4991" t="str">
        <f>INDEX('ICF pol crosswalk'!$C:$C,MATCH(D4991,'ICF pol crosswalk'!A:A,0))</f>
        <v>CH4</v>
      </c>
      <c r="N4991" s="218">
        <f>H4991*IF(M4991="CH4",About!$B$101,IF(M4991="N2O",About!$B$102,1))</f>
        <v>0</v>
      </c>
    </row>
    <row r="4992" spans="1:14" hidden="1" x14ac:dyDescent="0.25">
      <c r="A4992" s="134" t="s">
        <v>4723</v>
      </c>
      <c r="B4992" s="136" t="s">
        <v>949</v>
      </c>
      <c r="C4992" s="135" t="s">
        <v>1517</v>
      </c>
      <c r="D4992" s="136" t="s">
        <v>4585</v>
      </c>
      <c r="E4992" s="136" t="s">
        <v>1645</v>
      </c>
      <c r="F4992" s="136" t="s">
        <v>4595</v>
      </c>
      <c r="G4992" s="142" t="s">
        <v>4587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25,0)</f>
        <v>0</v>
      </c>
      <c r="M4992" t="str">
        <f>INDEX('ICF pol crosswalk'!$C:$C,MATCH(D4992,'ICF pol crosswalk'!A:A,0))</f>
        <v>CH4</v>
      </c>
      <c r="N4992" s="218">
        <f>H4992*IF(M4992="CH4",About!$B$101,IF(M4992="N2O",About!$B$102,1))</f>
        <v>0</v>
      </c>
    </row>
    <row r="4993" spans="1:14" hidden="1" x14ac:dyDescent="0.25">
      <c r="A4993" s="134" t="s">
        <v>4724</v>
      </c>
      <c r="B4993" s="136" t="s">
        <v>949</v>
      </c>
      <c r="C4993" s="135" t="s">
        <v>1517</v>
      </c>
      <c r="D4993" s="136" t="s">
        <v>4585</v>
      </c>
      <c r="E4993" s="136" t="s">
        <v>1645</v>
      </c>
      <c r="F4993" s="136" t="s">
        <v>4597</v>
      </c>
      <c r="G4993" s="142" t="s">
        <v>4587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25,0)</f>
        <v>0</v>
      </c>
      <c r="M4993" t="str">
        <f>INDEX('ICF pol crosswalk'!$C:$C,MATCH(D4993,'ICF pol crosswalk'!A:A,0))</f>
        <v>CH4</v>
      </c>
      <c r="N4993" s="218">
        <f>H4993*IF(M4993="CH4",About!$B$101,IF(M4993="N2O",About!$B$102,1))</f>
        <v>0</v>
      </c>
    </row>
    <row r="4994" spans="1:14" hidden="1" x14ac:dyDescent="0.25">
      <c r="A4994" s="134" t="s">
        <v>4725</v>
      </c>
      <c r="B4994" s="136" t="s">
        <v>949</v>
      </c>
      <c r="C4994" s="135" t="s">
        <v>1522</v>
      </c>
      <c r="D4994" s="136" t="s">
        <v>4585</v>
      </c>
      <c r="E4994" s="136" t="s">
        <v>1645</v>
      </c>
      <c r="F4994" s="136" t="s">
        <v>4586</v>
      </c>
      <c r="G4994" s="142" t="s">
        <v>4587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25,0)</f>
        <v>0</v>
      </c>
      <c r="M4994" t="str">
        <f>INDEX('ICF pol crosswalk'!$C:$C,MATCH(D4994,'ICF pol crosswalk'!A:A,0))</f>
        <v>CH4</v>
      </c>
      <c r="N4994" s="218">
        <f>H4994*IF(M4994="CH4",About!$B$101,IF(M4994="N2O",About!$B$102,1))</f>
        <v>0</v>
      </c>
    </row>
    <row r="4995" spans="1:14" hidden="1" x14ac:dyDescent="0.25">
      <c r="A4995" s="134" t="s">
        <v>4726</v>
      </c>
      <c r="B4995" s="136" t="s">
        <v>949</v>
      </c>
      <c r="C4995" s="135" t="s">
        <v>1522</v>
      </c>
      <c r="D4995" s="136" t="s">
        <v>4585</v>
      </c>
      <c r="E4995" s="136" t="s">
        <v>1645</v>
      </c>
      <c r="F4995" s="136" t="s">
        <v>4589</v>
      </c>
      <c r="G4995" s="142" t="s">
        <v>4587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25,0)</f>
        <v>0</v>
      </c>
      <c r="M4995" t="str">
        <f>INDEX('ICF pol crosswalk'!$C:$C,MATCH(D4995,'ICF pol crosswalk'!A:A,0))</f>
        <v>CH4</v>
      </c>
      <c r="N4995" s="218">
        <f>H4995*IF(M4995="CH4",About!$B$101,IF(M4995="N2O",About!$B$102,1))</f>
        <v>0</v>
      </c>
    </row>
    <row r="4996" spans="1:14" hidden="1" x14ac:dyDescent="0.25">
      <c r="A4996" s="134" t="s">
        <v>4727</v>
      </c>
      <c r="B4996" s="136" t="s">
        <v>949</v>
      </c>
      <c r="C4996" s="135" t="s">
        <v>1522</v>
      </c>
      <c r="D4996" s="136" t="s">
        <v>4585</v>
      </c>
      <c r="E4996" s="136" t="s">
        <v>1645</v>
      </c>
      <c r="F4996" s="136" t="s">
        <v>4591</v>
      </c>
      <c r="G4996" s="142" t="s">
        <v>4587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25,0)</f>
        <v>0</v>
      </c>
      <c r="M4996" t="str">
        <f>INDEX('ICF pol crosswalk'!$C:$C,MATCH(D4996,'ICF pol crosswalk'!A:A,0))</f>
        <v>CH4</v>
      </c>
      <c r="N4996" s="218">
        <f>H4996*IF(M4996="CH4",About!$B$101,IF(M4996="N2O",About!$B$102,1))</f>
        <v>0</v>
      </c>
    </row>
    <row r="4997" spans="1:14" hidden="1" x14ac:dyDescent="0.25">
      <c r="A4997" s="134" t="s">
        <v>4728</v>
      </c>
      <c r="B4997" s="136" t="s">
        <v>949</v>
      </c>
      <c r="C4997" s="135" t="s">
        <v>1522</v>
      </c>
      <c r="D4997" s="136" t="s">
        <v>4585</v>
      </c>
      <c r="E4997" s="136" t="s">
        <v>1645</v>
      </c>
      <c r="F4997" s="136" t="s">
        <v>4593</v>
      </c>
      <c r="G4997" s="142" t="s">
        <v>4587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25,0)</f>
        <v>0</v>
      </c>
      <c r="M4997" t="str">
        <f>INDEX('ICF pol crosswalk'!$C:$C,MATCH(D4997,'ICF pol crosswalk'!A:A,0))</f>
        <v>CH4</v>
      </c>
      <c r="N4997" s="218">
        <f>H4997*IF(M4997="CH4",About!$B$101,IF(M4997="N2O",About!$B$102,1))</f>
        <v>0</v>
      </c>
    </row>
    <row r="4998" spans="1:14" hidden="1" x14ac:dyDescent="0.25">
      <c r="A4998" s="134" t="s">
        <v>4729</v>
      </c>
      <c r="B4998" s="136" t="s">
        <v>949</v>
      </c>
      <c r="C4998" s="135" t="s">
        <v>1522</v>
      </c>
      <c r="D4998" s="136" t="s">
        <v>4585</v>
      </c>
      <c r="E4998" s="136" t="s">
        <v>1645</v>
      </c>
      <c r="F4998" s="136" t="s">
        <v>4595</v>
      </c>
      <c r="G4998" s="142" t="s">
        <v>4587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25,0)</f>
        <v>0</v>
      </c>
      <c r="M4998" t="str">
        <f>INDEX('ICF pol crosswalk'!$C:$C,MATCH(D4998,'ICF pol crosswalk'!A:A,0))</f>
        <v>CH4</v>
      </c>
      <c r="N4998" s="218">
        <f>H4998*IF(M4998="CH4",About!$B$101,IF(M4998="N2O",About!$B$102,1))</f>
        <v>0</v>
      </c>
    </row>
    <row r="4999" spans="1:14" hidden="1" x14ac:dyDescent="0.25">
      <c r="A4999" s="134" t="s">
        <v>4730</v>
      </c>
      <c r="B4999" s="136" t="s">
        <v>949</v>
      </c>
      <c r="C4999" s="135" t="s">
        <v>1522</v>
      </c>
      <c r="D4999" s="136" t="s">
        <v>4585</v>
      </c>
      <c r="E4999" s="136" t="s">
        <v>1645</v>
      </c>
      <c r="F4999" s="136" t="s">
        <v>4597</v>
      </c>
      <c r="G4999" s="142" t="s">
        <v>4587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25,0)</f>
        <v>0</v>
      </c>
      <c r="M4999" t="str">
        <f>INDEX('ICF pol crosswalk'!$C:$C,MATCH(D4999,'ICF pol crosswalk'!A:A,0))</f>
        <v>CH4</v>
      </c>
      <c r="N4999" s="218">
        <f>H4999*IF(M4999="CH4",About!$B$101,IF(M4999="N2O",About!$B$102,1))</f>
        <v>0</v>
      </c>
    </row>
    <row r="5000" spans="1:14" hidden="1" x14ac:dyDescent="0.25">
      <c r="A5000" s="134" t="s">
        <v>4731</v>
      </c>
      <c r="B5000" s="136" t="s">
        <v>949</v>
      </c>
      <c r="C5000" s="135" t="s">
        <v>1527</v>
      </c>
      <c r="D5000" s="136" t="s">
        <v>4585</v>
      </c>
      <c r="E5000" s="136" t="s">
        <v>1645</v>
      </c>
      <c r="F5000" s="136" t="s">
        <v>4586</v>
      </c>
      <c r="G5000" s="142" t="s">
        <v>4587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25,0)</f>
        <v>0</v>
      </c>
      <c r="M5000" t="str">
        <f>INDEX('ICF pol crosswalk'!$C:$C,MATCH(D5000,'ICF pol crosswalk'!A:A,0))</f>
        <v>CH4</v>
      </c>
      <c r="N5000" s="218">
        <f>H5000*IF(M5000="CH4",About!$B$101,IF(M5000="N2O",About!$B$102,1))</f>
        <v>0</v>
      </c>
    </row>
    <row r="5001" spans="1:14" hidden="1" x14ac:dyDescent="0.25">
      <c r="A5001" s="134" t="s">
        <v>4732</v>
      </c>
      <c r="B5001" s="136" t="s">
        <v>949</v>
      </c>
      <c r="C5001" s="135" t="s">
        <v>1527</v>
      </c>
      <c r="D5001" s="136" t="s">
        <v>4585</v>
      </c>
      <c r="E5001" s="136" t="s">
        <v>1645</v>
      </c>
      <c r="F5001" s="136" t="s">
        <v>4589</v>
      </c>
      <c r="G5001" s="142" t="s">
        <v>4587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25,0)</f>
        <v>0</v>
      </c>
      <c r="M5001" t="str">
        <f>INDEX('ICF pol crosswalk'!$C:$C,MATCH(D5001,'ICF pol crosswalk'!A:A,0))</f>
        <v>CH4</v>
      </c>
      <c r="N5001" s="218">
        <f>H5001*IF(M5001="CH4",About!$B$101,IF(M5001="N2O",About!$B$102,1))</f>
        <v>0</v>
      </c>
    </row>
    <row r="5002" spans="1:14" hidden="1" x14ac:dyDescent="0.25">
      <c r="A5002" s="134" t="s">
        <v>4733</v>
      </c>
      <c r="B5002" s="136" t="s">
        <v>949</v>
      </c>
      <c r="C5002" s="135" t="s">
        <v>1527</v>
      </c>
      <c r="D5002" s="136" t="s">
        <v>4585</v>
      </c>
      <c r="E5002" s="136" t="s">
        <v>1645</v>
      </c>
      <c r="F5002" s="136" t="s">
        <v>4591</v>
      </c>
      <c r="G5002" s="142" t="s">
        <v>4587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25,0)</f>
        <v>0</v>
      </c>
      <c r="M5002" t="str">
        <f>INDEX('ICF pol crosswalk'!$C:$C,MATCH(D5002,'ICF pol crosswalk'!A:A,0))</f>
        <v>CH4</v>
      </c>
      <c r="N5002" s="218">
        <f>H5002*IF(M5002="CH4",About!$B$101,IF(M5002="N2O",About!$B$102,1))</f>
        <v>0</v>
      </c>
    </row>
    <row r="5003" spans="1:14" hidden="1" x14ac:dyDescent="0.25">
      <c r="A5003" s="134" t="s">
        <v>4734</v>
      </c>
      <c r="B5003" s="136" t="s">
        <v>949</v>
      </c>
      <c r="C5003" s="135" t="s">
        <v>1527</v>
      </c>
      <c r="D5003" s="136" t="s">
        <v>4585</v>
      </c>
      <c r="E5003" s="136" t="s">
        <v>1645</v>
      </c>
      <c r="F5003" s="136" t="s">
        <v>4593</v>
      </c>
      <c r="G5003" s="142" t="s">
        <v>4587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25,0)</f>
        <v>0</v>
      </c>
      <c r="M5003" t="str">
        <f>INDEX('ICF pol crosswalk'!$C:$C,MATCH(D5003,'ICF pol crosswalk'!A:A,0))</f>
        <v>CH4</v>
      </c>
      <c r="N5003" s="218">
        <f>H5003*IF(M5003="CH4",About!$B$101,IF(M5003="N2O",About!$B$102,1))</f>
        <v>0</v>
      </c>
    </row>
    <row r="5004" spans="1:14" hidden="1" x14ac:dyDescent="0.25">
      <c r="A5004" s="134" t="s">
        <v>4735</v>
      </c>
      <c r="B5004" s="136" t="s">
        <v>949</v>
      </c>
      <c r="C5004" s="135" t="s">
        <v>1527</v>
      </c>
      <c r="D5004" s="136" t="s">
        <v>4585</v>
      </c>
      <c r="E5004" s="136" t="s">
        <v>1645</v>
      </c>
      <c r="F5004" s="136" t="s">
        <v>4595</v>
      </c>
      <c r="G5004" s="142" t="s">
        <v>4587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25,0)</f>
        <v>0</v>
      </c>
      <c r="M5004" t="str">
        <f>INDEX('ICF pol crosswalk'!$C:$C,MATCH(D5004,'ICF pol crosswalk'!A:A,0))</f>
        <v>CH4</v>
      </c>
      <c r="N5004" s="218">
        <f>H5004*IF(M5004="CH4",About!$B$101,IF(M5004="N2O",About!$B$102,1))</f>
        <v>0</v>
      </c>
    </row>
    <row r="5005" spans="1:14" hidden="1" x14ac:dyDescent="0.25">
      <c r="A5005" s="134" t="s">
        <v>4736</v>
      </c>
      <c r="B5005" s="136" t="s">
        <v>949</v>
      </c>
      <c r="C5005" s="135" t="s">
        <v>1527</v>
      </c>
      <c r="D5005" s="136" t="s">
        <v>4585</v>
      </c>
      <c r="E5005" s="136" t="s">
        <v>1645</v>
      </c>
      <c r="F5005" s="136" t="s">
        <v>4597</v>
      </c>
      <c r="G5005" s="142" t="s">
        <v>4587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25,0)</f>
        <v>0</v>
      </c>
      <c r="M5005" t="str">
        <f>INDEX('ICF pol crosswalk'!$C:$C,MATCH(D5005,'ICF pol crosswalk'!A:A,0))</f>
        <v>CH4</v>
      </c>
      <c r="N5005" s="218">
        <f>H5005*IF(M5005="CH4",About!$B$101,IF(M5005="N2O",About!$B$102,1))</f>
        <v>0</v>
      </c>
    </row>
    <row r="5006" spans="1:14" hidden="1" x14ac:dyDescent="0.25">
      <c r="A5006" s="134" t="s">
        <v>4737</v>
      </c>
      <c r="B5006" s="136" t="s">
        <v>949</v>
      </c>
      <c r="C5006" s="135" t="s">
        <v>1532</v>
      </c>
      <c r="D5006" s="136" t="s">
        <v>4585</v>
      </c>
      <c r="E5006" s="136" t="s">
        <v>1645</v>
      </c>
      <c r="F5006" s="136" t="s">
        <v>4586</v>
      </c>
      <c r="G5006" s="142" t="s">
        <v>4587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25,0)</f>
        <v>0</v>
      </c>
      <c r="M5006" t="str">
        <f>INDEX('ICF pol crosswalk'!$C:$C,MATCH(D5006,'ICF pol crosswalk'!A:A,0))</f>
        <v>CH4</v>
      </c>
      <c r="N5006" s="218">
        <f>H5006*IF(M5006="CH4",About!$B$101,IF(M5006="N2O",About!$B$102,1))</f>
        <v>0</v>
      </c>
    </row>
    <row r="5007" spans="1:14" hidden="1" x14ac:dyDescent="0.25">
      <c r="A5007" s="134" t="s">
        <v>4738</v>
      </c>
      <c r="B5007" s="136" t="s">
        <v>949</v>
      </c>
      <c r="C5007" s="135" t="s">
        <v>1532</v>
      </c>
      <c r="D5007" s="136" t="s">
        <v>4585</v>
      </c>
      <c r="E5007" s="136" t="s">
        <v>1645</v>
      </c>
      <c r="F5007" s="136" t="s">
        <v>4589</v>
      </c>
      <c r="G5007" s="142" t="s">
        <v>4587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25,0)</f>
        <v>0</v>
      </c>
      <c r="M5007" t="str">
        <f>INDEX('ICF pol crosswalk'!$C:$C,MATCH(D5007,'ICF pol crosswalk'!A:A,0))</f>
        <v>CH4</v>
      </c>
      <c r="N5007" s="218">
        <f>H5007*IF(M5007="CH4",About!$B$101,IF(M5007="N2O",About!$B$102,1))</f>
        <v>0</v>
      </c>
    </row>
    <row r="5008" spans="1:14" hidden="1" x14ac:dyDescent="0.25">
      <c r="A5008" s="134" t="s">
        <v>4739</v>
      </c>
      <c r="B5008" s="136" t="s">
        <v>949</v>
      </c>
      <c r="C5008" s="135" t="s">
        <v>1532</v>
      </c>
      <c r="D5008" s="136" t="s">
        <v>4585</v>
      </c>
      <c r="E5008" s="136" t="s">
        <v>1645</v>
      </c>
      <c r="F5008" s="136" t="s">
        <v>4591</v>
      </c>
      <c r="G5008" s="142" t="s">
        <v>4587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25,0)</f>
        <v>0</v>
      </c>
      <c r="M5008" t="str">
        <f>INDEX('ICF pol crosswalk'!$C:$C,MATCH(D5008,'ICF pol crosswalk'!A:A,0))</f>
        <v>CH4</v>
      </c>
      <c r="N5008" s="218">
        <f>H5008*IF(M5008="CH4",About!$B$101,IF(M5008="N2O",About!$B$102,1))</f>
        <v>0</v>
      </c>
    </row>
    <row r="5009" spans="1:14" hidden="1" x14ac:dyDescent="0.25">
      <c r="A5009" s="134" t="s">
        <v>4740</v>
      </c>
      <c r="B5009" s="136" t="s">
        <v>949</v>
      </c>
      <c r="C5009" s="135" t="s">
        <v>1532</v>
      </c>
      <c r="D5009" s="136" t="s">
        <v>4585</v>
      </c>
      <c r="E5009" s="136" t="s">
        <v>1645</v>
      </c>
      <c r="F5009" s="136" t="s">
        <v>4593</v>
      </c>
      <c r="G5009" s="142" t="s">
        <v>4587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25,0)</f>
        <v>0</v>
      </c>
      <c r="M5009" t="str">
        <f>INDEX('ICF pol crosswalk'!$C:$C,MATCH(D5009,'ICF pol crosswalk'!A:A,0))</f>
        <v>CH4</v>
      </c>
      <c r="N5009" s="218">
        <f>H5009*IF(M5009="CH4",About!$B$101,IF(M5009="N2O",About!$B$102,1))</f>
        <v>0</v>
      </c>
    </row>
    <row r="5010" spans="1:14" hidden="1" x14ac:dyDescent="0.25">
      <c r="A5010" s="134" t="s">
        <v>4741</v>
      </c>
      <c r="B5010" s="136" t="s">
        <v>949</v>
      </c>
      <c r="C5010" s="135" t="s">
        <v>1532</v>
      </c>
      <c r="D5010" s="136" t="s">
        <v>4585</v>
      </c>
      <c r="E5010" s="136" t="s">
        <v>1645</v>
      </c>
      <c r="F5010" s="136" t="s">
        <v>4595</v>
      </c>
      <c r="G5010" s="142" t="s">
        <v>4587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25,0)</f>
        <v>0</v>
      </c>
      <c r="M5010" t="str">
        <f>INDEX('ICF pol crosswalk'!$C:$C,MATCH(D5010,'ICF pol crosswalk'!A:A,0))</f>
        <v>CH4</v>
      </c>
      <c r="N5010" s="218">
        <f>H5010*IF(M5010="CH4",About!$B$101,IF(M5010="N2O",About!$B$102,1))</f>
        <v>0</v>
      </c>
    </row>
    <row r="5011" spans="1:14" hidden="1" x14ac:dyDescent="0.25">
      <c r="A5011" s="134" t="s">
        <v>4742</v>
      </c>
      <c r="B5011" s="136" t="s">
        <v>949</v>
      </c>
      <c r="C5011" s="135" t="s">
        <v>1532</v>
      </c>
      <c r="D5011" s="136" t="s">
        <v>4585</v>
      </c>
      <c r="E5011" s="136" t="s">
        <v>1645</v>
      </c>
      <c r="F5011" s="136" t="s">
        <v>4597</v>
      </c>
      <c r="G5011" s="142" t="s">
        <v>4587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25,0)</f>
        <v>0</v>
      </c>
      <c r="M5011" t="str">
        <f>INDEX('ICF pol crosswalk'!$C:$C,MATCH(D5011,'ICF pol crosswalk'!A:A,0))</f>
        <v>CH4</v>
      </c>
      <c r="N5011" s="218">
        <f>H5011*IF(M5011="CH4",About!$B$101,IF(M5011="N2O",About!$B$102,1))</f>
        <v>0</v>
      </c>
    </row>
    <row r="5012" spans="1:14" hidden="1" x14ac:dyDescent="0.25">
      <c r="A5012" s="134" t="s">
        <v>4743</v>
      </c>
      <c r="B5012" s="136" t="s">
        <v>949</v>
      </c>
      <c r="C5012" s="135" t="s">
        <v>1537</v>
      </c>
      <c r="D5012" s="136" t="s">
        <v>4585</v>
      </c>
      <c r="E5012" s="136" t="s">
        <v>1645</v>
      </c>
      <c r="F5012" s="136" t="s">
        <v>4586</v>
      </c>
      <c r="G5012" s="142" t="s">
        <v>4587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25,0)</f>
        <v>0</v>
      </c>
      <c r="M5012" t="str">
        <f>INDEX('ICF pol crosswalk'!$C:$C,MATCH(D5012,'ICF pol crosswalk'!A:A,0))</f>
        <v>CH4</v>
      </c>
      <c r="N5012" s="218">
        <f>H5012*IF(M5012="CH4",About!$B$101,IF(M5012="N2O",About!$B$102,1))</f>
        <v>0</v>
      </c>
    </row>
    <row r="5013" spans="1:14" hidden="1" x14ac:dyDescent="0.25">
      <c r="A5013" s="134" t="s">
        <v>4744</v>
      </c>
      <c r="B5013" s="136" t="s">
        <v>949</v>
      </c>
      <c r="C5013" s="135" t="s">
        <v>1537</v>
      </c>
      <c r="D5013" s="136" t="s">
        <v>4585</v>
      </c>
      <c r="E5013" s="136" t="s">
        <v>1645</v>
      </c>
      <c r="F5013" s="136" t="s">
        <v>4589</v>
      </c>
      <c r="G5013" s="142" t="s">
        <v>4587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25,0)</f>
        <v>0</v>
      </c>
      <c r="M5013" t="str">
        <f>INDEX('ICF pol crosswalk'!$C:$C,MATCH(D5013,'ICF pol crosswalk'!A:A,0))</f>
        <v>CH4</v>
      </c>
      <c r="N5013" s="218">
        <f>H5013*IF(M5013="CH4",About!$B$101,IF(M5013="N2O",About!$B$102,1))</f>
        <v>0</v>
      </c>
    </row>
    <row r="5014" spans="1:14" hidden="1" x14ac:dyDescent="0.25">
      <c r="A5014" s="134" t="s">
        <v>4745</v>
      </c>
      <c r="B5014" s="136" t="s">
        <v>949</v>
      </c>
      <c r="C5014" s="135" t="s">
        <v>1537</v>
      </c>
      <c r="D5014" s="136" t="s">
        <v>4585</v>
      </c>
      <c r="E5014" s="136" t="s">
        <v>1645</v>
      </c>
      <c r="F5014" s="136" t="s">
        <v>4591</v>
      </c>
      <c r="G5014" s="142" t="s">
        <v>4587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25,0)</f>
        <v>0</v>
      </c>
      <c r="M5014" t="str">
        <f>INDEX('ICF pol crosswalk'!$C:$C,MATCH(D5014,'ICF pol crosswalk'!A:A,0))</f>
        <v>CH4</v>
      </c>
      <c r="N5014" s="218">
        <f>H5014*IF(M5014="CH4",About!$B$101,IF(M5014="N2O",About!$B$102,1))</f>
        <v>0</v>
      </c>
    </row>
    <row r="5015" spans="1:14" hidden="1" x14ac:dyDescent="0.25">
      <c r="A5015" s="134" t="s">
        <v>4746</v>
      </c>
      <c r="B5015" s="136" t="s">
        <v>949</v>
      </c>
      <c r="C5015" s="135" t="s">
        <v>1537</v>
      </c>
      <c r="D5015" s="136" t="s">
        <v>4585</v>
      </c>
      <c r="E5015" s="136" t="s">
        <v>1645</v>
      </c>
      <c r="F5015" s="136" t="s">
        <v>4593</v>
      </c>
      <c r="G5015" s="142" t="s">
        <v>4587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25,0)</f>
        <v>0</v>
      </c>
      <c r="M5015" t="str">
        <f>INDEX('ICF pol crosswalk'!$C:$C,MATCH(D5015,'ICF pol crosswalk'!A:A,0))</f>
        <v>CH4</v>
      </c>
      <c r="N5015" s="218">
        <f>H5015*IF(M5015="CH4",About!$B$101,IF(M5015="N2O",About!$B$102,1))</f>
        <v>0</v>
      </c>
    </row>
    <row r="5016" spans="1:14" hidden="1" x14ac:dyDescent="0.25">
      <c r="A5016" s="134" t="s">
        <v>4747</v>
      </c>
      <c r="B5016" s="136" t="s">
        <v>949</v>
      </c>
      <c r="C5016" s="135" t="s">
        <v>1537</v>
      </c>
      <c r="D5016" s="136" t="s">
        <v>4585</v>
      </c>
      <c r="E5016" s="136" t="s">
        <v>1645</v>
      </c>
      <c r="F5016" s="136" t="s">
        <v>4595</v>
      </c>
      <c r="G5016" s="142" t="s">
        <v>4587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25,0)</f>
        <v>0</v>
      </c>
      <c r="M5016" t="str">
        <f>INDEX('ICF pol crosswalk'!$C:$C,MATCH(D5016,'ICF pol crosswalk'!A:A,0))</f>
        <v>CH4</v>
      </c>
      <c r="N5016" s="218">
        <f>H5016*IF(M5016="CH4",About!$B$101,IF(M5016="N2O",About!$B$102,1))</f>
        <v>0</v>
      </c>
    </row>
    <row r="5017" spans="1:14" hidden="1" x14ac:dyDescent="0.25">
      <c r="A5017" s="134" t="s">
        <v>4748</v>
      </c>
      <c r="B5017" s="136" t="s">
        <v>949</v>
      </c>
      <c r="C5017" s="135" t="s">
        <v>1537</v>
      </c>
      <c r="D5017" s="136" t="s">
        <v>4585</v>
      </c>
      <c r="E5017" s="136" t="s">
        <v>1645</v>
      </c>
      <c r="F5017" s="136" t="s">
        <v>4597</v>
      </c>
      <c r="G5017" s="142" t="s">
        <v>4587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25,0)</f>
        <v>0</v>
      </c>
      <c r="M5017" t="str">
        <f>INDEX('ICF pol crosswalk'!$C:$C,MATCH(D5017,'ICF pol crosswalk'!A:A,0))</f>
        <v>CH4</v>
      </c>
      <c r="N5017" s="218">
        <f>H5017*IF(M5017="CH4",About!$B$101,IF(M5017="N2O",About!$B$102,1))</f>
        <v>0</v>
      </c>
    </row>
    <row r="5018" spans="1:14" hidden="1" x14ac:dyDescent="0.25">
      <c r="A5018" s="134" t="s">
        <v>4749</v>
      </c>
      <c r="B5018" s="136" t="s">
        <v>949</v>
      </c>
      <c r="C5018" s="135" t="s">
        <v>1542</v>
      </c>
      <c r="D5018" s="136" t="s">
        <v>4585</v>
      </c>
      <c r="E5018" s="136" t="s">
        <v>1645</v>
      </c>
      <c r="F5018" s="136" t="s">
        <v>4586</v>
      </c>
      <c r="G5018" s="142" t="s">
        <v>4587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25,0)</f>
        <v>0</v>
      </c>
      <c r="M5018" t="str">
        <f>INDEX('ICF pol crosswalk'!$C:$C,MATCH(D5018,'ICF pol crosswalk'!A:A,0))</f>
        <v>CH4</v>
      </c>
      <c r="N5018" s="218">
        <f>H5018*IF(M5018="CH4",About!$B$101,IF(M5018="N2O",About!$B$102,1))</f>
        <v>0</v>
      </c>
    </row>
    <row r="5019" spans="1:14" hidden="1" x14ac:dyDescent="0.25">
      <c r="A5019" s="134" t="s">
        <v>4750</v>
      </c>
      <c r="B5019" s="136" t="s">
        <v>949</v>
      </c>
      <c r="C5019" s="135" t="s">
        <v>1542</v>
      </c>
      <c r="D5019" s="136" t="s">
        <v>4585</v>
      </c>
      <c r="E5019" s="136" t="s">
        <v>1645</v>
      </c>
      <c r="F5019" s="136" t="s">
        <v>4589</v>
      </c>
      <c r="G5019" s="142" t="s">
        <v>4587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25,0)</f>
        <v>0</v>
      </c>
      <c r="M5019" t="str">
        <f>INDEX('ICF pol crosswalk'!$C:$C,MATCH(D5019,'ICF pol crosswalk'!A:A,0))</f>
        <v>CH4</v>
      </c>
      <c r="N5019" s="218">
        <f>H5019*IF(M5019="CH4",About!$B$101,IF(M5019="N2O",About!$B$102,1))</f>
        <v>0</v>
      </c>
    </row>
    <row r="5020" spans="1:14" hidden="1" x14ac:dyDescent="0.25">
      <c r="A5020" s="134" t="s">
        <v>4751</v>
      </c>
      <c r="B5020" s="136" t="s">
        <v>949</v>
      </c>
      <c r="C5020" s="135" t="s">
        <v>1542</v>
      </c>
      <c r="D5020" s="136" t="s">
        <v>4585</v>
      </c>
      <c r="E5020" s="136" t="s">
        <v>1645</v>
      </c>
      <c r="F5020" s="136" t="s">
        <v>4591</v>
      </c>
      <c r="G5020" s="142" t="s">
        <v>4587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25,0)</f>
        <v>0</v>
      </c>
      <c r="M5020" t="str">
        <f>INDEX('ICF pol crosswalk'!$C:$C,MATCH(D5020,'ICF pol crosswalk'!A:A,0))</f>
        <v>CH4</v>
      </c>
      <c r="N5020" s="218">
        <f>H5020*IF(M5020="CH4",About!$B$101,IF(M5020="N2O",About!$B$102,1))</f>
        <v>0</v>
      </c>
    </row>
    <row r="5021" spans="1:14" hidden="1" x14ac:dyDescent="0.25">
      <c r="A5021" s="134" t="s">
        <v>4752</v>
      </c>
      <c r="B5021" s="136" t="s">
        <v>949</v>
      </c>
      <c r="C5021" s="135" t="s">
        <v>1542</v>
      </c>
      <c r="D5021" s="136" t="s">
        <v>4585</v>
      </c>
      <c r="E5021" s="136" t="s">
        <v>1645</v>
      </c>
      <c r="F5021" s="136" t="s">
        <v>4593</v>
      </c>
      <c r="G5021" s="142" t="s">
        <v>4587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25,0)</f>
        <v>0</v>
      </c>
      <c r="M5021" t="str">
        <f>INDEX('ICF pol crosswalk'!$C:$C,MATCH(D5021,'ICF pol crosswalk'!A:A,0))</f>
        <v>CH4</v>
      </c>
      <c r="N5021" s="218">
        <f>H5021*IF(M5021="CH4",About!$B$101,IF(M5021="N2O",About!$B$102,1))</f>
        <v>0</v>
      </c>
    </row>
    <row r="5022" spans="1:14" hidden="1" x14ac:dyDescent="0.25">
      <c r="A5022" s="134" t="s">
        <v>4753</v>
      </c>
      <c r="B5022" s="136" t="s">
        <v>949</v>
      </c>
      <c r="C5022" s="135" t="s">
        <v>1542</v>
      </c>
      <c r="D5022" s="136" t="s">
        <v>4585</v>
      </c>
      <c r="E5022" s="136" t="s">
        <v>1645</v>
      </c>
      <c r="F5022" s="136" t="s">
        <v>4595</v>
      </c>
      <c r="G5022" s="142" t="s">
        <v>4587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25,0)</f>
        <v>0</v>
      </c>
      <c r="M5022" t="str">
        <f>INDEX('ICF pol crosswalk'!$C:$C,MATCH(D5022,'ICF pol crosswalk'!A:A,0))</f>
        <v>CH4</v>
      </c>
      <c r="N5022" s="218">
        <f>H5022*IF(M5022="CH4",About!$B$101,IF(M5022="N2O",About!$B$102,1))</f>
        <v>0</v>
      </c>
    </row>
    <row r="5023" spans="1:14" hidden="1" x14ac:dyDescent="0.25">
      <c r="A5023" s="134" t="s">
        <v>4754</v>
      </c>
      <c r="B5023" s="136" t="s">
        <v>949</v>
      </c>
      <c r="C5023" s="135" t="s">
        <v>1542</v>
      </c>
      <c r="D5023" s="136" t="s">
        <v>4585</v>
      </c>
      <c r="E5023" s="136" t="s">
        <v>1645</v>
      </c>
      <c r="F5023" s="136" t="s">
        <v>4597</v>
      </c>
      <c r="G5023" s="142" t="s">
        <v>4587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25,0)</f>
        <v>0</v>
      </c>
      <c r="M5023" t="str">
        <f>INDEX('ICF pol crosswalk'!$C:$C,MATCH(D5023,'ICF pol crosswalk'!A:A,0))</f>
        <v>CH4</v>
      </c>
      <c r="N5023" s="218">
        <f>H5023*IF(M5023="CH4",About!$B$101,IF(M5023="N2O",About!$B$102,1))</f>
        <v>0</v>
      </c>
    </row>
    <row r="5024" spans="1:14" hidden="1" x14ac:dyDescent="0.25">
      <c r="A5024" s="134" t="s">
        <v>4755</v>
      </c>
      <c r="B5024" s="136" t="s">
        <v>949</v>
      </c>
      <c r="C5024" s="135" t="s">
        <v>1547</v>
      </c>
      <c r="D5024" s="136" t="s">
        <v>4585</v>
      </c>
      <c r="E5024" s="136" t="s">
        <v>1645</v>
      </c>
      <c r="F5024" s="136" t="s">
        <v>4586</v>
      </c>
      <c r="G5024" s="142" t="s">
        <v>4587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25,0)</f>
        <v>0</v>
      </c>
      <c r="M5024" t="str">
        <f>INDEX('ICF pol crosswalk'!$C:$C,MATCH(D5024,'ICF pol crosswalk'!A:A,0))</f>
        <v>CH4</v>
      </c>
      <c r="N5024" s="218">
        <f>H5024*IF(M5024="CH4",About!$B$101,IF(M5024="N2O",About!$B$102,1))</f>
        <v>0</v>
      </c>
    </row>
    <row r="5025" spans="1:14" hidden="1" x14ac:dyDescent="0.25">
      <c r="A5025" s="134" t="s">
        <v>4756</v>
      </c>
      <c r="B5025" s="136" t="s">
        <v>949</v>
      </c>
      <c r="C5025" s="135" t="s">
        <v>1547</v>
      </c>
      <c r="D5025" s="136" t="s">
        <v>4585</v>
      </c>
      <c r="E5025" s="136" t="s">
        <v>1645</v>
      </c>
      <c r="F5025" s="136" t="s">
        <v>4589</v>
      </c>
      <c r="G5025" s="142" t="s">
        <v>4587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25,0)</f>
        <v>0</v>
      </c>
      <c r="M5025" t="str">
        <f>INDEX('ICF pol crosswalk'!$C:$C,MATCH(D5025,'ICF pol crosswalk'!A:A,0))</f>
        <v>CH4</v>
      </c>
      <c r="N5025" s="218">
        <f>H5025*IF(M5025="CH4",About!$B$101,IF(M5025="N2O",About!$B$102,1))</f>
        <v>0</v>
      </c>
    </row>
    <row r="5026" spans="1:14" hidden="1" x14ac:dyDescent="0.25">
      <c r="A5026" s="134" t="s">
        <v>4757</v>
      </c>
      <c r="B5026" s="136" t="s">
        <v>949</v>
      </c>
      <c r="C5026" s="135" t="s">
        <v>1547</v>
      </c>
      <c r="D5026" s="136" t="s">
        <v>4585</v>
      </c>
      <c r="E5026" s="136" t="s">
        <v>1645</v>
      </c>
      <c r="F5026" s="136" t="s">
        <v>4591</v>
      </c>
      <c r="G5026" s="142" t="s">
        <v>4587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25,0)</f>
        <v>0</v>
      </c>
      <c r="M5026" t="str">
        <f>INDEX('ICF pol crosswalk'!$C:$C,MATCH(D5026,'ICF pol crosswalk'!A:A,0))</f>
        <v>CH4</v>
      </c>
      <c r="N5026" s="218">
        <f>H5026*IF(M5026="CH4",About!$B$101,IF(M5026="N2O",About!$B$102,1))</f>
        <v>0</v>
      </c>
    </row>
    <row r="5027" spans="1:14" hidden="1" x14ac:dyDescent="0.25">
      <c r="A5027" s="134" t="s">
        <v>4758</v>
      </c>
      <c r="B5027" s="136" t="s">
        <v>949</v>
      </c>
      <c r="C5027" s="135" t="s">
        <v>1547</v>
      </c>
      <c r="D5027" s="136" t="s">
        <v>4585</v>
      </c>
      <c r="E5027" s="136" t="s">
        <v>1645</v>
      </c>
      <c r="F5027" s="136" t="s">
        <v>4593</v>
      </c>
      <c r="G5027" s="142" t="s">
        <v>4587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25,0)</f>
        <v>0</v>
      </c>
      <c r="M5027" t="str">
        <f>INDEX('ICF pol crosswalk'!$C:$C,MATCH(D5027,'ICF pol crosswalk'!A:A,0))</f>
        <v>CH4</v>
      </c>
      <c r="N5027" s="218">
        <f>H5027*IF(M5027="CH4",About!$B$101,IF(M5027="N2O",About!$B$102,1))</f>
        <v>0</v>
      </c>
    </row>
    <row r="5028" spans="1:14" hidden="1" x14ac:dyDescent="0.25">
      <c r="A5028" s="134" t="s">
        <v>4759</v>
      </c>
      <c r="B5028" s="136" t="s">
        <v>949</v>
      </c>
      <c r="C5028" s="135" t="s">
        <v>1547</v>
      </c>
      <c r="D5028" s="136" t="s">
        <v>4585</v>
      </c>
      <c r="E5028" s="136" t="s">
        <v>1645</v>
      </c>
      <c r="F5028" s="136" t="s">
        <v>4595</v>
      </c>
      <c r="G5028" s="142" t="s">
        <v>4587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25,0)</f>
        <v>0</v>
      </c>
      <c r="M5028" t="str">
        <f>INDEX('ICF pol crosswalk'!$C:$C,MATCH(D5028,'ICF pol crosswalk'!A:A,0))</f>
        <v>CH4</v>
      </c>
      <c r="N5028" s="218">
        <f>H5028*IF(M5028="CH4",About!$B$101,IF(M5028="N2O",About!$B$102,1))</f>
        <v>0</v>
      </c>
    </row>
    <row r="5029" spans="1:14" hidden="1" x14ac:dyDescent="0.25">
      <c r="A5029" s="134" t="s">
        <v>4760</v>
      </c>
      <c r="B5029" s="136" t="s">
        <v>949</v>
      </c>
      <c r="C5029" s="135" t="s">
        <v>1547</v>
      </c>
      <c r="D5029" s="136" t="s">
        <v>4585</v>
      </c>
      <c r="E5029" s="136" t="s">
        <v>1645</v>
      </c>
      <c r="F5029" s="136" t="s">
        <v>4597</v>
      </c>
      <c r="G5029" s="142" t="s">
        <v>4587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25,0)</f>
        <v>0</v>
      </c>
      <c r="M5029" t="str">
        <f>INDEX('ICF pol crosswalk'!$C:$C,MATCH(D5029,'ICF pol crosswalk'!A:A,0))</f>
        <v>CH4</v>
      </c>
      <c r="N5029" s="218">
        <f>H5029*IF(M5029="CH4",About!$B$101,IF(M5029="N2O",About!$B$102,1))</f>
        <v>0</v>
      </c>
    </row>
    <row r="5030" spans="1:14" hidden="1" x14ac:dyDescent="0.25">
      <c r="A5030" s="134" t="s">
        <v>4761</v>
      </c>
      <c r="B5030" s="136" t="s">
        <v>949</v>
      </c>
      <c r="C5030" s="135" t="s">
        <v>1552</v>
      </c>
      <c r="D5030" s="136" t="s">
        <v>4585</v>
      </c>
      <c r="E5030" s="136" t="s">
        <v>1645</v>
      </c>
      <c r="F5030" s="136" t="s">
        <v>4586</v>
      </c>
      <c r="G5030" s="142" t="s">
        <v>4587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25,0)</f>
        <v>0</v>
      </c>
      <c r="M5030" t="str">
        <f>INDEX('ICF pol crosswalk'!$C:$C,MATCH(D5030,'ICF pol crosswalk'!A:A,0))</f>
        <v>CH4</v>
      </c>
      <c r="N5030" s="218">
        <f>H5030*IF(M5030="CH4",About!$B$101,IF(M5030="N2O",About!$B$102,1))</f>
        <v>0</v>
      </c>
    </row>
    <row r="5031" spans="1:14" hidden="1" x14ac:dyDescent="0.25">
      <c r="A5031" s="134" t="s">
        <v>4762</v>
      </c>
      <c r="B5031" s="136" t="s">
        <v>949</v>
      </c>
      <c r="C5031" s="135" t="s">
        <v>1552</v>
      </c>
      <c r="D5031" s="136" t="s">
        <v>4585</v>
      </c>
      <c r="E5031" s="136" t="s">
        <v>1645</v>
      </c>
      <c r="F5031" s="136" t="s">
        <v>4589</v>
      </c>
      <c r="G5031" s="142" t="s">
        <v>4587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25,0)</f>
        <v>0</v>
      </c>
      <c r="M5031" t="str">
        <f>INDEX('ICF pol crosswalk'!$C:$C,MATCH(D5031,'ICF pol crosswalk'!A:A,0))</f>
        <v>CH4</v>
      </c>
      <c r="N5031" s="218">
        <f>H5031*IF(M5031="CH4",About!$B$101,IF(M5031="N2O",About!$B$102,1))</f>
        <v>0</v>
      </c>
    </row>
    <row r="5032" spans="1:14" hidden="1" x14ac:dyDescent="0.25">
      <c r="A5032" s="134" t="s">
        <v>4763</v>
      </c>
      <c r="B5032" s="136" t="s">
        <v>949</v>
      </c>
      <c r="C5032" s="135" t="s">
        <v>1552</v>
      </c>
      <c r="D5032" s="136" t="s">
        <v>4585</v>
      </c>
      <c r="E5032" s="136" t="s">
        <v>1645</v>
      </c>
      <c r="F5032" s="136" t="s">
        <v>4591</v>
      </c>
      <c r="G5032" s="142" t="s">
        <v>4587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25,0)</f>
        <v>0</v>
      </c>
      <c r="M5032" t="str">
        <f>INDEX('ICF pol crosswalk'!$C:$C,MATCH(D5032,'ICF pol crosswalk'!A:A,0))</f>
        <v>CH4</v>
      </c>
      <c r="N5032" s="218">
        <f>H5032*IF(M5032="CH4",About!$B$101,IF(M5032="N2O",About!$B$102,1))</f>
        <v>0</v>
      </c>
    </row>
    <row r="5033" spans="1:14" hidden="1" x14ac:dyDescent="0.25">
      <c r="A5033" s="134" t="s">
        <v>4764</v>
      </c>
      <c r="B5033" s="136" t="s">
        <v>949</v>
      </c>
      <c r="C5033" s="135" t="s">
        <v>1552</v>
      </c>
      <c r="D5033" s="136" t="s">
        <v>4585</v>
      </c>
      <c r="E5033" s="136" t="s">
        <v>1645</v>
      </c>
      <c r="F5033" s="136" t="s">
        <v>4593</v>
      </c>
      <c r="G5033" s="142" t="s">
        <v>4587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25,0)</f>
        <v>0</v>
      </c>
      <c r="M5033" t="str">
        <f>INDEX('ICF pol crosswalk'!$C:$C,MATCH(D5033,'ICF pol crosswalk'!A:A,0))</f>
        <v>CH4</v>
      </c>
      <c r="N5033" s="218">
        <f>H5033*IF(M5033="CH4",About!$B$101,IF(M5033="N2O",About!$B$102,1))</f>
        <v>0</v>
      </c>
    </row>
    <row r="5034" spans="1:14" hidden="1" x14ac:dyDescent="0.25">
      <c r="A5034" s="134" t="s">
        <v>4765</v>
      </c>
      <c r="B5034" s="136" t="s">
        <v>949</v>
      </c>
      <c r="C5034" s="135" t="s">
        <v>1552</v>
      </c>
      <c r="D5034" s="136" t="s">
        <v>4585</v>
      </c>
      <c r="E5034" s="136" t="s">
        <v>1645</v>
      </c>
      <c r="F5034" s="136" t="s">
        <v>4595</v>
      </c>
      <c r="G5034" s="142" t="s">
        <v>4587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25,0)</f>
        <v>0</v>
      </c>
      <c r="M5034" t="str">
        <f>INDEX('ICF pol crosswalk'!$C:$C,MATCH(D5034,'ICF pol crosswalk'!A:A,0))</f>
        <v>CH4</v>
      </c>
      <c r="N5034" s="218">
        <f>H5034*IF(M5034="CH4",About!$B$101,IF(M5034="N2O",About!$B$102,1))</f>
        <v>0</v>
      </c>
    </row>
    <row r="5035" spans="1:14" hidden="1" x14ac:dyDescent="0.25">
      <c r="A5035" s="134" t="s">
        <v>4766</v>
      </c>
      <c r="B5035" s="136" t="s">
        <v>949</v>
      </c>
      <c r="C5035" s="135" t="s">
        <v>1552</v>
      </c>
      <c r="D5035" s="136" t="s">
        <v>4585</v>
      </c>
      <c r="E5035" s="136" t="s">
        <v>1645</v>
      </c>
      <c r="F5035" s="136" t="s">
        <v>4597</v>
      </c>
      <c r="G5035" s="142" t="s">
        <v>4587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25,0)</f>
        <v>0</v>
      </c>
      <c r="M5035" t="str">
        <f>INDEX('ICF pol crosswalk'!$C:$C,MATCH(D5035,'ICF pol crosswalk'!A:A,0))</f>
        <v>CH4</v>
      </c>
      <c r="N5035" s="218">
        <f>H5035*IF(M5035="CH4",About!$B$101,IF(M5035="N2O",About!$B$102,1))</f>
        <v>0</v>
      </c>
    </row>
    <row r="5036" spans="1:14" hidden="1" x14ac:dyDescent="0.25">
      <c r="A5036" s="134" t="s">
        <v>4767</v>
      </c>
      <c r="B5036" s="136" t="s">
        <v>949</v>
      </c>
      <c r="C5036" s="135" t="s">
        <v>1557</v>
      </c>
      <c r="D5036" s="136" t="s">
        <v>4585</v>
      </c>
      <c r="E5036" s="136" t="s">
        <v>1645</v>
      </c>
      <c r="F5036" s="136" t="s">
        <v>4586</v>
      </c>
      <c r="G5036" s="142" t="s">
        <v>4587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25,0)</f>
        <v>0</v>
      </c>
      <c r="M5036" t="str">
        <f>INDEX('ICF pol crosswalk'!$C:$C,MATCH(D5036,'ICF pol crosswalk'!A:A,0))</f>
        <v>CH4</v>
      </c>
      <c r="N5036" s="218">
        <f>H5036*IF(M5036="CH4",About!$B$101,IF(M5036="N2O",About!$B$102,1))</f>
        <v>0</v>
      </c>
    </row>
    <row r="5037" spans="1:14" hidden="1" x14ac:dyDescent="0.25">
      <c r="A5037" s="134" t="s">
        <v>4768</v>
      </c>
      <c r="B5037" s="136" t="s">
        <v>949</v>
      </c>
      <c r="C5037" s="135" t="s">
        <v>1557</v>
      </c>
      <c r="D5037" s="136" t="s">
        <v>4585</v>
      </c>
      <c r="E5037" s="136" t="s">
        <v>1645</v>
      </c>
      <c r="F5037" s="136" t="s">
        <v>4589</v>
      </c>
      <c r="G5037" s="142" t="s">
        <v>4587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25,0)</f>
        <v>0</v>
      </c>
      <c r="M5037" t="str">
        <f>INDEX('ICF pol crosswalk'!$C:$C,MATCH(D5037,'ICF pol crosswalk'!A:A,0))</f>
        <v>CH4</v>
      </c>
      <c r="N5037" s="218">
        <f>H5037*IF(M5037="CH4",About!$B$101,IF(M5037="N2O",About!$B$102,1))</f>
        <v>0</v>
      </c>
    </row>
    <row r="5038" spans="1:14" hidden="1" x14ac:dyDescent="0.25">
      <c r="A5038" s="134" t="s">
        <v>4769</v>
      </c>
      <c r="B5038" s="136" t="s">
        <v>949</v>
      </c>
      <c r="C5038" s="135" t="s">
        <v>1557</v>
      </c>
      <c r="D5038" s="136" t="s">
        <v>4585</v>
      </c>
      <c r="E5038" s="136" t="s">
        <v>1645</v>
      </c>
      <c r="F5038" s="136" t="s">
        <v>4591</v>
      </c>
      <c r="G5038" s="142" t="s">
        <v>4587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25,0)</f>
        <v>0</v>
      </c>
      <c r="M5038" t="str">
        <f>INDEX('ICF pol crosswalk'!$C:$C,MATCH(D5038,'ICF pol crosswalk'!A:A,0))</f>
        <v>CH4</v>
      </c>
      <c r="N5038" s="218">
        <f>H5038*IF(M5038="CH4",About!$B$101,IF(M5038="N2O",About!$B$102,1))</f>
        <v>0</v>
      </c>
    </row>
    <row r="5039" spans="1:14" hidden="1" x14ac:dyDescent="0.25">
      <c r="A5039" s="134" t="s">
        <v>4770</v>
      </c>
      <c r="B5039" s="136" t="s">
        <v>949</v>
      </c>
      <c r="C5039" s="135" t="s">
        <v>1557</v>
      </c>
      <c r="D5039" s="136" t="s">
        <v>4585</v>
      </c>
      <c r="E5039" s="136" t="s">
        <v>1645</v>
      </c>
      <c r="F5039" s="136" t="s">
        <v>4593</v>
      </c>
      <c r="G5039" s="142" t="s">
        <v>4587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25,0)</f>
        <v>0</v>
      </c>
      <c r="M5039" t="str">
        <f>INDEX('ICF pol crosswalk'!$C:$C,MATCH(D5039,'ICF pol crosswalk'!A:A,0))</f>
        <v>CH4</v>
      </c>
      <c r="N5039" s="218">
        <f>H5039*IF(M5039="CH4",About!$B$101,IF(M5039="N2O",About!$B$102,1))</f>
        <v>0</v>
      </c>
    </row>
    <row r="5040" spans="1:14" hidden="1" x14ac:dyDescent="0.25">
      <c r="A5040" s="134" t="s">
        <v>4771</v>
      </c>
      <c r="B5040" s="136" t="s">
        <v>949</v>
      </c>
      <c r="C5040" s="135" t="s">
        <v>1557</v>
      </c>
      <c r="D5040" s="136" t="s">
        <v>4585</v>
      </c>
      <c r="E5040" s="136" t="s">
        <v>1645</v>
      </c>
      <c r="F5040" s="136" t="s">
        <v>4595</v>
      </c>
      <c r="G5040" s="142" t="s">
        <v>4587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25,0)</f>
        <v>0</v>
      </c>
      <c r="M5040" t="str">
        <f>INDEX('ICF pol crosswalk'!$C:$C,MATCH(D5040,'ICF pol crosswalk'!A:A,0))</f>
        <v>CH4</v>
      </c>
      <c r="N5040" s="218">
        <f>H5040*IF(M5040="CH4",About!$B$101,IF(M5040="N2O",About!$B$102,1))</f>
        <v>0</v>
      </c>
    </row>
    <row r="5041" spans="1:14" hidden="1" x14ac:dyDescent="0.25">
      <c r="A5041" s="134" t="s">
        <v>4772</v>
      </c>
      <c r="B5041" s="136" t="s">
        <v>949</v>
      </c>
      <c r="C5041" s="135" t="s">
        <v>1557</v>
      </c>
      <c r="D5041" s="136" t="s">
        <v>4585</v>
      </c>
      <c r="E5041" s="136" t="s">
        <v>1645</v>
      </c>
      <c r="F5041" s="136" t="s">
        <v>4597</v>
      </c>
      <c r="G5041" s="142" t="s">
        <v>4587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25,0)</f>
        <v>0</v>
      </c>
      <c r="M5041" t="str">
        <f>INDEX('ICF pol crosswalk'!$C:$C,MATCH(D5041,'ICF pol crosswalk'!A:A,0))</f>
        <v>CH4</v>
      </c>
      <c r="N5041" s="218">
        <f>H5041*IF(M5041="CH4",About!$B$101,IF(M5041="N2O",About!$B$102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40625" defaultRowHeight="15" x14ac:dyDescent="0.25"/>
  <cols>
    <col min="1" max="1" width="57" customWidth="1"/>
    <col min="2" max="2" width="72.85546875" customWidth="1"/>
    <col min="5" max="5" width="10" bestFit="1" customWidth="1"/>
  </cols>
  <sheetData>
    <row r="1" spans="1:9" x14ac:dyDescent="0.25">
      <c r="A1" s="217" t="s">
        <v>4936</v>
      </c>
      <c r="B1" s="217" t="s">
        <v>4937</v>
      </c>
      <c r="C1" s="217" t="s">
        <v>4944</v>
      </c>
    </row>
    <row r="2" spans="1:9" x14ac:dyDescent="0.25">
      <c r="A2" t="s">
        <v>3433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25">
      <c r="A3" t="s">
        <v>4106</v>
      </c>
      <c r="B3" s="14" t="s">
        <v>4773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25">
      <c r="A4" t="s">
        <v>4132</v>
      </c>
      <c r="B4" s="14" t="s">
        <v>4773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73</v>
      </c>
      <c r="I4">
        <f>SUMIFS(F4:F20,B4:B20,H4)</f>
        <v>49.986307995997805</v>
      </c>
    </row>
    <row r="5" spans="1:9" x14ac:dyDescent="0.25">
      <c r="A5" t="s">
        <v>1504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38</v>
      </c>
      <c r="I5">
        <f>SUMIFS(F5:F21,B5:B21,H5)</f>
        <v>13.65846634235716</v>
      </c>
    </row>
    <row r="6" spans="1:9" x14ac:dyDescent="0.25">
      <c r="A6" t="s">
        <v>1562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25">
      <c r="A7" t="s">
        <v>1603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25">
      <c r="A8" t="s">
        <v>1821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25">
      <c r="A9" t="s">
        <v>1902</v>
      </c>
      <c r="C9" t="s">
        <v>868</v>
      </c>
      <c r="F9" s="55"/>
    </row>
    <row r="10" spans="1:9" x14ac:dyDescent="0.25">
      <c r="A10" t="s">
        <v>2103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25">
      <c r="A11" t="s">
        <v>2134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25">
      <c r="A12" t="s">
        <v>3152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25">
      <c r="A13" t="s">
        <v>4585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25">
      <c r="A14" t="s">
        <v>4155</v>
      </c>
      <c r="B14" t="s">
        <v>4938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25">
      <c r="A15" t="s">
        <v>4178</v>
      </c>
      <c r="B15" t="s">
        <v>4938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25">
      <c r="A16" t="s">
        <v>4201</v>
      </c>
      <c r="B16" s="14" t="s">
        <v>4773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25">
      <c r="A17" t="s">
        <v>4224</v>
      </c>
      <c r="B17" t="s">
        <v>4938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25">
      <c r="A18" t="s">
        <v>1493</v>
      </c>
      <c r="B18" s="14" t="s">
        <v>4773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4</vt:i4>
      </vt:variant>
    </vt:vector>
  </HeadingPairs>
  <TitlesOfParts>
    <vt:vector size="58" baseType="lpstr">
      <vt:lpstr>About</vt:lpstr>
      <vt:lpstr>Country Selector</vt:lpstr>
      <vt:lpstr>Multipliers and Adjustments</vt:lpstr>
      <vt:lpstr>US f-gases</vt:lpstr>
      <vt:lpstr>IRA Agriculture Funding</vt:lpstr>
      <vt:lpstr>IRA Methane Fee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3-05-11T16:4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